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08\"/>
    </mc:Choice>
  </mc:AlternateContent>
  <xr:revisionPtr revIDLastSave="0" documentId="13_ncr:8001_{C3AF9E78-FB0B-4239-9DDA-E163AF204C31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182" uniqueCount="2061">
  <si>
    <t>08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6889</t>
  </si>
  <si>
    <t>2001001125</t>
  </si>
  <si>
    <t>B33402</t>
  </si>
  <si>
    <t>B33403</t>
  </si>
  <si>
    <t>6582589796891</t>
  </si>
  <si>
    <t>3358</t>
  </si>
  <si>
    <t>6582589796892</t>
  </si>
  <si>
    <t>6582589796893</t>
  </si>
  <si>
    <t>6582589796894</t>
  </si>
  <si>
    <t>3359</t>
  </si>
  <si>
    <t>6582589796895</t>
  </si>
  <si>
    <t>B33404</t>
  </si>
  <si>
    <t>B34071</t>
  </si>
  <si>
    <t>B34073</t>
  </si>
  <si>
    <t>6582589797183</t>
  </si>
  <si>
    <t>6582589797184</t>
  </si>
  <si>
    <t>B34088</t>
  </si>
  <si>
    <t>B35017</t>
  </si>
  <si>
    <t>B35019</t>
  </si>
  <si>
    <t>6582589797574</t>
  </si>
  <si>
    <t>6582589797575</t>
  </si>
  <si>
    <t>B35188</t>
  </si>
  <si>
    <t>B35189</t>
  </si>
  <si>
    <t>6582589797576</t>
  </si>
  <si>
    <t>6582589797577</t>
  </si>
  <si>
    <t>3923</t>
  </si>
  <si>
    <t>6582589797608</t>
  </si>
  <si>
    <t>6582589797609</t>
  </si>
  <si>
    <t>6582589797610</t>
  </si>
  <si>
    <t>6582589797611</t>
  </si>
  <si>
    <t>6582589797612</t>
  </si>
  <si>
    <t>B35274</t>
  </si>
  <si>
    <t>B35275</t>
  </si>
  <si>
    <t>B35276</t>
  </si>
  <si>
    <t>B35277</t>
  </si>
  <si>
    <t>B35278</t>
  </si>
  <si>
    <t>B35280</t>
  </si>
  <si>
    <t>B35339</t>
  </si>
  <si>
    <t>B35340</t>
  </si>
  <si>
    <t>B37331</t>
  </si>
  <si>
    <t>B37332</t>
  </si>
  <si>
    <t>6582589798785</t>
  </si>
  <si>
    <t>6582589798797</t>
  </si>
  <si>
    <t>6582589798798</t>
  </si>
  <si>
    <t>B39530</t>
  </si>
  <si>
    <t>5478</t>
  </si>
  <si>
    <t>5479</t>
  </si>
  <si>
    <t>B41479</t>
  </si>
  <si>
    <t>B45702</t>
  </si>
  <si>
    <t>B45739</t>
  </si>
  <si>
    <t>6582589801692</t>
  </si>
  <si>
    <t>B47240</t>
  </si>
  <si>
    <t>B47241</t>
  </si>
  <si>
    <t>B47242</t>
  </si>
  <si>
    <t>B47443</t>
  </si>
  <si>
    <t>7197</t>
  </si>
  <si>
    <t>7278</t>
  </si>
  <si>
    <t>7280</t>
  </si>
  <si>
    <t>6582589802689</t>
  </si>
  <si>
    <t>B47956</t>
  </si>
  <si>
    <t>B47957</t>
  </si>
  <si>
    <t>6582589802692</t>
  </si>
  <si>
    <t>7320</t>
  </si>
  <si>
    <t>7322</t>
  </si>
  <si>
    <t>B47988</t>
  </si>
  <si>
    <t>B47990</t>
  </si>
  <si>
    <t>B47992</t>
  </si>
  <si>
    <t>B48129</t>
  </si>
  <si>
    <t>B48130</t>
  </si>
  <si>
    <t>B48131</t>
  </si>
  <si>
    <t>6582589802739</t>
  </si>
  <si>
    <t>B49415</t>
  </si>
  <si>
    <t>8435</t>
  </si>
  <si>
    <t>E097jCg52UvQ</t>
  </si>
  <si>
    <t>E097jCg52Uvb</t>
  </si>
  <si>
    <t>E097jCg52Uve</t>
  </si>
  <si>
    <t>E097jCg52Uvg</t>
  </si>
  <si>
    <t>8660</t>
  </si>
  <si>
    <t>B52899</t>
  </si>
  <si>
    <t>B52944</t>
  </si>
  <si>
    <t>6582589804882</t>
  </si>
  <si>
    <t>B53005</t>
  </si>
  <si>
    <t>B53006</t>
  </si>
  <si>
    <t>6582589804902</t>
  </si>
  <si>
    <t>6582589804903</t>
  </si>
  <si>
    <t>6582589804904</t>
  </si>
  <si>
    <t>8683</t>
  </si>
  <si>
    <t>B53153</t>
  </si>
  <si>
    <t>B53155</t>
  </si>
  <si>
    <t>6582589805733</t>
  </si>
  <si>
    <t>6582589806403</t>
  </si>
  <si>
    <t>B56474</t>
  </si>
  <si>
    <t>B56475</t>
  </si>
  <si>
    <t>B56580</t>
  </si>
  <si>
    <t>E097jCg52dqy</t>
  </si>
  <si>
    <t>6582589808142</t>
  </si>
  <si>
    <t>B61850</t>
  </si>
  <si>
    <t>B61851</t>
  </si>
  <si>
    <t>B61872</t>
  </si>
  <si>
    <t>11331</t>
  </si>
  <si>
    <t>B63633</t>
  </si>
  <si>
    <t>6582589810811</t>
  </si>
  <si>
    <t>B65414</t>
  </si>
  <si>
    <t>6582589811155</t>
  </si>
  <si>
    <t>6582589811163</t>
  </si>
  <si>
    <t>B65925</t>
  </si>
  <si>
    <t>B65926</t>
  </si>
  <si>
    <t>6582589811171</t>
  </si>
  <si>
    <t>6582589811172</t>
  </si>
  <si>
    <t>6582589811173</t>
  </si>
  <si>
    <t>6582589811174</t>
  </si>
  <si>
    <t>6582589811175</t>
  </si>
  <si>
    <t>6582589811176</t>
  </si>
  <si>
    <t>B65930</t>
  </si>
  <si>
    <t>B65931</t>
  </si>
  <si>
    <t>6582589811708</t>
  </si>
  <si>
    <t>6582589811718</t>
  </si>
  <si>
    <t>B67045</t>
  </si>
  <si>
    <t>B68766</t>
  </si>
  <si>
    <t>B69863</t>
  </si>
  <si>
    <t>B69876</t>
  </si>
  <si>
    <t>B70165</t>
  </si>
  <si>
    <t>B70167</t>
  </si>
  <si>
    <t>B70168</t>
  </si>
  <si>
    <t>B70169</t>
  </si>
  <si>
    <t>B70170</t>
  </si>
  <si>
    <t>B70171</t>
  </si>
  <si>
    <t>13818</t>
  </si>
  <si>
    <t>B72155</t>
  </si>
  <si>
    <t>B72486</t>
  </si>
  <si>
    <t>B72487</t>
  </si>
  <si>
    <t>E097jCg531H0</t>
  </si>
  <si>
    <t>E097jCg531HH</t>
  </si>
  <si>
    <t>E097jCg531HK</t>
  </si>
  <si>
    <t>6582589815524</t>
  </si>
  <si>
    <t>6582589815525</t>
  </si>
  <si>
    <t>B74187</t>
  </si>
  <si>
    <t>B74188</t>
  </si>
  <si>
    <t>B74191</t>
  </si>
  <si>
    <t>6582589816337</t>
  </si>
  <si>
    <t>B76060</t>
  </si>
  <si>
    <t>B76062</t>
  </si>
  <si>
    <t>6582589817035</t>
  </si>
  <si>
    <t>6582589817036</t>
  </si>
  <si>
    <t>6582589817037</t>
  </si>
  <si>
    <t>6582589817038</t>
  </si>
  <si>
    <t>6582589817554</t>
  </si>
  <si>
    <t>6582589817555</t>
  </si>
  <si>
    <t>6582589817556</t>
  </si>
  <si>
    <t>6582589819195</t>
  </si>
  <si>
    <t>6582589819196</t>
  </si>
  <si>
    <t>B80446</t>
  </si>
  <si>
    <t>B80447</t>
  </si>
  <si>
    <t>B81564</t>
  </si>
  <si>
    <t>B83373</t>
  </si>
  <si>
    <t>6582589821206</t>
  </si>
  <si>
    <t>6582589821207</t>
  </si>
  <si>
    <t>B83381</t>
  </si>
  <si>
    <t>B84537</t>
  </si>
  <si>
    <t>B84611</t>
  </si>
  <si>
    <t>B84618</t>
  </si>
  <si>
    <t>B84970</t>
  </si>
  <si>
    <t>B86097</t>
  </si>
  <si>
    <t>B86380</t>
  </si>
  <si>
    <t>B86407</t>
  </si>
  <si>
    <t>6582589823391</t>
  </si>
  <si>
    <t>6582589823392</t>
  </si>
  <si>
    <t>E097jCg53Pjn</t>
  </si>
  <si>
    <t>6582589824192</t>
  </si>
  <si>
    <t>B90381</t>
  </si>
  <si>
    <t>B90382</t>
  </si>
  <si>
    <t>B90501</t>
  </si>
  <si>
    <t>B90867</t>
  </si>
  <si>
    <t>B90868</t>
  </si>
  <si>
    <t>B90870</t>
  </si>
  <si>
    <t>B92472</t>
  </si>
  <si>
    <t>6582589827837</t>
  </si>
  <si>
    <t>6582589828468</t>
  </si>
  <si>
    <t>6582589828515</t>
  </si>
  <si>
    <t>B94672</t>
  </si>
  <si>
    <t>6582589828518</t>
  </si>
  <si>
    <t>6582589828519</t>
  </si>
  <si>
    <t>B96507</t>
  </si>
  <si>
    <t>B97828</t>
  </si>
  <si>
    <t>B97873</t>
  </si>
  <si>
    <t>B98766</t>
  </si>
  <si>
    <t>E097jCg53oiz</t>
  </si>
  <si>
    <t>E097jCg53oj1</t>
  </si>
  <si>
    <t>B100187</t>
  </si>
  <si>
    <t>B100188</t>
  </si>
  <si>
    <t>B101918</t>
  </si>
  <si>
    <t>B101919</t>
  </si>
  <si>
    <t>B103097</t>
  </si>
  <si>
    <t>B103098</t>
  </si>
  <si>
    <t>B103107</t>
  </si>
  <si>
    <t>B104142</t>
  </si>
  <si>
    <t>6582589834489</t>
  </si>
  <si>
    <t>B104367</t>
  </si>
  <si>
    <t>6582589834955</t>
  </si>
  <si>
    <t>6582589834956</t>
  </si>
  <si>
    <t>6582589834957</t>
  </si>
  <si>
    <t>B104851</t>
  </si>
  <si>
    <t>B105615</t>
  </si>
  <si>
    <t>6582589835605</t>
  </si>
  <si>
    <t>6582589835606</t>
  </si>
  <si>
    <t>6582589835607</t>
  </si>
  <si>
    <t>6582589835608</t>
  </si>
  <si>
    <t>6582589835609</t>
  </si>
  <si>
    <t>B105624</t>
  </si>
  <si>
    <t>6582589835610</t>
  </si>
  <si>
    <t>6582589836187</t>
  </si>
  <si>
    <t>6582589836641</t>
  </si>
  <si>
    <t>6582589836642</t>
  </si>
  <si>
    <t>6582589837906</t>
  </si>
  <si>
    <t>B109679</t>
  </si>
  <si>
    <t>B109680</t>
  </si>
  <si>
    <t>B110762</t>
  </si>
  <si>
    <t>6582589839447</t>
  </si>
  <si>
    <t>6582589839448</t>
  </si>
  <si>
    <t>B112957</t>
  </si>
  <si>
    <t>6582589840326</t>
  </si>
  <si>
    <t>6582589840327</t>
  </si>
  <si>
    <t>B113609</t>
  </si>
  <si>
    <t>B114048</t>
  </si>
  <si>
    <t>B114049</t>
  </si>
  <si>
    <t>B114052</t>
  </si>
  <si>
    <t>B115330</t>
  </si>
  <si>
    <t>6582589842733</t>
  </si>
  <si>
    <t>6582589842784</t>
  </si>
  <si>
    <t>6582589842785</t>
  </si>
  <si>
    <t>B118047</t>
  </si>
  <si>
    <t>6582589843970</t>
  </si>
  <si>
    <t>B119479</t>
  </si>
  <si>
    <t>B119480</t>
  </si>
  <si>
    <t>B119481</t>
  </si>
  <si>
    <t>B119485</t>
  </si>
  <si>
    <t>B119500</t>
  </si>
  <si>
    <t>B121804</t>
  </si>
  <si>
    <t>B121805</t>
  </si>
  <si>
    <t>B123208</t>
  </si>
  <si>
    <t>B123210</t>
  </si>
  <si>
    <t>B123958</t>
  </si>
  <si>
    <t>B123960</t>
  </si>
  <si>
    <t>B123961</t>
  </si>
  <si>
    <t>B125181</t>
  </si>
  <si>
    <t>6582589848582</t>
  </si>
  <si>
    <t>6582589848583</t>
  </si>
  <si>
    <t>B126929</t>
  </si>
  <si>
    <t>B126930</t>
  </si>
  <si>
    <t>31238</t>
  </si>
  <si>
    <t>31243</t>
  </si>
  <si>
    <t>6582589849580</t>
  </si>
  <si>
    <t>6582589849581</t>
  </si>
  <si>
    <t>6582589849582</t>
  </si>
  <si>
    <t>B128325</t>
  </si>
  <si>
    <t>B130281</t>
  </si>
  <si>
    <t>B130282</t>
  </si>
  <si>
    <t>B131354</t>
  </si>
  <si>
    <t>B132605</t>
  </si>
  <si>
    <t>B132606</t>
  </si>
  <si>
    <t>6582589853065</t>
  </si>
  <si>
    <t>B136172</t>
  </si>
  <si>
    <t>B136175</t>
  </si>
  <si>
    <t>B136176</t>
  </si>
  <si>
    <t>B136177</t>
  </si>
  <si>
    <t>6582589854458</t>
  </si>
  <si>
    <t>6582589854459</t>
  </si>
  <si>
    <t>6582589854460</t>
  </si>
  <si>
    <t>6582589854461</t>
  </si>
  <si>
    <t>6582589854462</t>
  </si>
  <si>
    <t>6582589854463</t>
  </si>
  <si>
    <t>B137189</t>
  </si>
  <si>
    <t>B137190</t>
  </si>
  <si>
    <t>B137192</t>
  </si>
  <si>
    <t>B137202</t>
  </si>
  <si>
    <t>B137203</t>
  </si>
  <si>
    <t>B137204</t>
  </si>
  <si>
    <t>6582589855778</t>
  </si>
  <si>
    <t>6582589855781</t>
  </si>
  <si>
    <t>E097jCg55D3F</t>
  </si>
  <si>
    <t>B140563</t>
  </si>
  <si>
    <t>6582589858616</t>
  </si>
  <si>
    <t>6582589858640</t>
  </si>
  <si>
    <t>6582589858641</t>
  </si>
  <si>
    <t>36323</t>
  </si>
  <si>
    <t>36324</t>
  </si>
  <si>
    <t>B142688</t>
  </si>
  <si>
    <t>6582589860317</t>
  </si>
  <si>
    <t>B145811</t>
  </si>
  <si>
    <t>B145815</t>
  </si>
  <si>
    <t>37101</t>
  </si>
  <si>
    <t>6582589860609</t>
  </si>
  <si>
    <t>B145829</t>
  </si>
  <si>
    <t>B145830</t>
  </si>
  <si>
    <t>6582589860626</t>
  </si>
  <si>
    <t>6582589860627</t>
  </si>
  <si>
    <t>6582589860628</t>
  </si>
  <si>
    <t>B145861</t>
  </si>
  <si>
    <t>B145862</t>
  </si>
  <si>
    <t>B145863</t>
  </si>
  <si>
    <t>B145864</t>
  </si>
  <si>
    <t>B146502</t>
  </si>
  <si>
    <t>B147068</t>
  </si>
  <si>
    <t>B147093</t>
  </si>
  <si>
    <t>B148801</t>
  </si>
  <si>
    <t>37978</t>
  </si>
  <si>
    <t>E097jCg55bYo</t>
  </si>
  <si>
    <t>38272</t>
  </si>
  <si>
    <t>B150503</t>
  </si>
  <si>
    <t>B152077</t>
  </si>
  <si>
    <t>B152942</t>
  </si>
  <si>
    <t>B152943</t>
  </si>
  <si>
    <t>E097jCg55lGa</t>
  </si>
  <si>
    <t>E097jCg55lGY</t>
  </si>
  <si>
    <t>39512</t>
  </si>
  <si>
    <t>B154990</t>
  </si>
  <si>
    <t>B155197</t>
  </si>
  <si>
    <t>E097jCg55r8k</t>
  </si>
  <si>
    <t>E097jCg55r8m</t>
  </si>
  <si>
    <t>40196</t>
  </si>
  <si>
    <t>B158726</t>
  </si>
  <si>
    <t>B158915</t>
  </si>
  <si>
    <t>B158922</t>
  </si>
  <si>
    <t>B158923</t>
  </si>
  <si>
    <t>B158924</t>
  </si>
  <si>
    <t>B159468</t>
  </si>
  <si>
    <t>B160165</t>
  </si>
  <si>
    <t>B160166</t>
  </si>
  <si>
    <t>6582589870307</t>
  </si>
  <si>
    <t>6582589870308</t>
  </si>
  <si>
    <t>6582589870309</t>
  </si>
  <si>
    <t>6582589870310</t>
  </si>
  <si>
    <t>6582589870311</t>
  </si>
  <si>
    <t>6582589870312</t>
  </si>
  <si>
    <t>6582589870313</t>
  </si>
  <si>
    <t>B162185</t>
  </si>
  <si>
    <t>6582589871491</t>
  </si>
  <si>
    <t>B164377</t>
  </si>
  <si>
    <t>B164378</t>
  </si>
  <si>
    <t>6582589872454</t>
  </si>
  <si>
    <t>B165756</t>
  </si>
  <si>
    <t>43277</t>
  </si>
  <si>
    <t>43278</t>
  </si>
  <si>
    <t>B167725</t>
  </si>
  <si>
    <t>B168721</t>
  </si>
  <si>
    <t>B169002</t>
  </si>
  <si>
    <t>6582589874838</t>
  </si>
  <si>
    <t>6582589874839</t>
  </si>
  <si>
    <t>6582589874840</t>
  </si>
  <si>
    <t>6582589874841</t>
  </si>
  <si>
    <t>6582589874842</t>
  </si>
  <si>
    <t>6582589874843</t>
  </si>
  <si>
    <t>6582589874844</t>
  </si>
  <si>
    <t>B169258</t>
  </si>
  <si>
    <t>B169259</t>
  </si>
  <si>
    <t>B169262</t>
  </si>
  <si>
    <t>B169721</t>
  </si>
  <si>
    <t>B170380</t>
  </si>
  <si>
    <t>B170445</t>
  </si>
  <si>
    <t>B170512</t>
  </si>
  <si>
    <t>6582589877194</t>
  </si>
  <si>
    <t>6582589877196</t>
  </si>
  <si>
    <t>6582589877199</t>
  </si>
  <si>
    <t>6582589877200</t>
  </si>
  <si>
    <t>B172971</t>
  </si>
  <si>
    <t>B172972</t>
  </si>
  <si>
    <t>B172973</t>
  </si>
  <si>
    <t>6582589877205</t>
  </si>
  <si>
    <t>6582589877206</t>
  </si>
  <si>
    <t>6582589877207</t>
  </si>
  <si>
    <t>6582589877210</t>
  </si>
  <si>
    <t>6582589877211</t>
  </si>
  <si>
    <t>6582589877704</t>
  </si>
  <si>
    <t>6582589877732</t>
  </si>
  <si>
    <t>B178450</t>
  </si>
  <si>
    <t>6582589880853</t>
  </si>
  <si>
    <t>B178484</t>
  </si>
  <si>
    <t>B178577</t>
  </si>
  <si>
    <t>B178668</t>
  </si>
  <si>
    <t>6582589881253</t>
  </si>
  <si>
    <t>6582589881255</t>
  </si>
  <si>
    <t>6582589881256</t>
  </si>
  <si>
    <t>6582589881257</t>
  </si>
  <si>
    <t>6582589881258</t>
  </si>
  <si>
    <t>6582589881259</t>
  </si>
  <si>
    <t>6582589881260</t>
  </si>
  <si>
    <t>6582589881261</t>
  </si>
  <si>
    <t>B179104</t>
  </si>
  <si>
    <t>B179106</t>
  </si>
  <si>
    <t>B179107</t>
  </si>
  <si>
    <t>B179306</t>
  </si>
  <si>
    <t>B179310</t>
  </si>
  <si>
    <t>B180637</t>
  </si>
  <si>
    <t>B180638</t>
  </si>
  <si>
    <t>B180653</t>
  </si>
  <si>
    <t>B181756</t>
  </si>
  <si>
    <t>B181757</t>
  </si>
  <si>
    <t>E097jCg56pXR</t>
  </si>
  <si>
    <t>6582589883902</t>
  </si>
  <si>
    <t>6582589883904</t>
  </si>
  <si>
    <t>6582589883905</t>
  </si>
  <si>
    <t>6582589883906</t>
  </si>
  <si>
    <t>6582589883907</t>
  </si>
  <si>
    <t>6582589883908</t>
  </si>
  <si>
    <t>6582589883909</t>
  </si>
  <si>
    <t>B183089</t>
  </si>
  <si>
    <t>B183090</t>
  </si>
  <si>
    <t>B183091</t>
  </si>
  <si>
    <t>B183096</t>
  </si>
  <si>
    <t>B183097</t>
  </si>
  <si>
    <t>48042</t>
  </si>
  <si>
    <t>48046</t>
  </si>
  <si>
    <t>48051</t>
  </si>
  <si>
    <t>B184860</t>
  </si>
  <si>
    <t>B184936</t>
  </si>
  <si>
    <t>48541</t>
  </si>
  <si>
    <t>B185161</t>
  </si>
  <si>
    <t>B185266</t>
  </si>
  <si>
    <t>6582589886000</t>
  </si>
  <si>
    <t>B186913</t>
  </si>
  <si>
    <t>B186918</t>
  </si>
  <si>
    <t>B186919</t>
  </si>
  <si>
    <t>B186920</t>
  </si>
  <si>
    <t>6582589886676</t>
  </si>
  <si>
    <t>6582589887029</t>
  </si>
  <si>
    <t>6582589887472</t>
  </si>
  <si>
    <t>6582589887473</t>
  </si>
  <si>
    <t>B190163</t>
  </si>
  <si>
    <t>B190164</t>
  </si>
  <si>
    <t>B190168</t>
  </si>
  <si>
    <t>B190169</t>
  </si>
  <si>
    <t>B190520</t>
  </si>
  <si>
    <t>B190975</t>
  </si>
  <si>
    <t>B191033</t>
  </si>
  <si>
    <t>6582589890086</t>
  </si>
  <si>
    <t>6582589890087</t>
  </si>
  <si>
    <t>B195583</t>
  </si>
  <si>
    <t>B195584</t>
  </si>
  <si>
    <t>B195678</t>
  </si>
  <si>
    <t>B195679</t>
  </si>
  <si>
    <t>B195680</t>
  </si>
  <si>
    <t>B197369</t>
  </si>
  <si>
    <t>B197432</t>
  </si>
  <si>
    <t>B197654</t>
  </si>
  <si>
    <t>B199181</t>
  </si>
  <si>
    <t>B200130</t>
  </si>
  <si>
    <t>B201866</t>
  </si>
  <si>
    <t>54815</t>
  </si>
  <si>
    <t>6582589897908</t>
  </si>
  <si>
    <t>6582589897911</t>
  </si>
  <si>
    <t>6582589897912</t>
  </si>
  <si>
    <t>B202970</t>
  </si>
  <si>
    <t>B202973</t>
  </si>
  <si>
    <t>B202990</t>
  </si>
  <si>
    <t>B203113</t>
  </si>
  <si>
    <t>B203114</t>
  </si>
  <si>
    <t>E097jCg57dP8</t>
  </si>
  <si>
    <t>E097jCg57dPA</t>
  </si>
  <si>
    <t>54918</t>
  </si>
  <si>
    <t>B204893</t>
  </si>
  <si>
    <t>6582589899761</t>
  </si>
  <si>
    <t>6582589899765</t>
  </si>
  <si>
    <t>B207426</t>
  </si>
  <si>
    <t>B209023</t>
  </si>
  <si>
    <t>B209039</t>
  </si>
  <si>
    <t>B209040</t>
  </si>
  <si>
    <t>6582589902206</t>
  </si>
  <si>
    <t>6582589902207</t>
  </si>
  <si>
    <t>B209041</t>
  </si>
  <si>
    <t>6582589902210</t>
  </si>
  <si>
    <t>B209054</t>
  </si>
  <si>
    <t>B209300</t>
  </si>
  <si>
    <t>B209301</t>
  </si>
  <si>
    <t>B209473</t>
  </si>
  <si>
    <t>B211694</t>
  </si>
  <si>
    <t>6582589904614</t>
  </si>
  <si>
    <t>6582589904615</t>
  </si>
  <si>
    <t>E097jCg584Aa</t>
  </si>
  <si>
    <t>E097jCg584Ai</t>
  </si>
  <si>
    <t>B214828</t>
  </si>
  <si>
    <t>B214831</t>
  </si>
  <si>
    <t>B214861</t>
  </si>
  <si>
    <t>6582589906997</t>
  </si>
  <si>
    <t>6582589906998</t>
  </si>
  <si>
    <t>6582589906999</t>
  </si>
  <si>
    <t>6582589907907</t>
  </si>
  <si>
    <t>6582589907908</t>
  </si>
  <si>
    <t>6582589909012</t>
  </si>
  <si>
    <t>6582589909013</t>
  </si>
  <si>
    <t>6582589909014</t>
  </si>
  <si>
    <t>B219217</t>
  </si>
  <si>
    <t>B219421</t>
  </si>
  <si>
    <t>B221744</t>
  </si>
  <si>
    <t>B222113</t>
  </si>
  <si>
    <t>B223547</t>
  </si>
  <si>
    <t>6582589912393</t>
  </si>
  <si>
    <t>6582589912394</t>
  </si>
  <si>
    <t>6582589912395</t>
  </si>
  <si>
    <t>6582589912396</t>
  </si>
  <si>
    <t>6582589912397</t>
  </si>
  <si>
    <t>61550</t>
  </si>
  <si>
    <t>E097jCg58Opa</t>
  </si>
  <si>
    <t>E097jCg58Opc</t>
  </si>
  <si>
    <t>E097jCg58Ope</t>
  </si>
  <si>
    <t>E097jCg58Opq</t>
  </si>
  <si>
    <t>B224882</t>
  </si>
  <si>
    <t>B226316</t>
  </si>
  <si>
    <t>B226319</t>
  </si>
  <si>
    <t>B226320</t>
  </si>
  <si>
    <t>62749</t>
  </si>
  <si>
    <t>6582589914970</t>
  </si>
  <si>
    <t>6582589914971</t>
  </si>
  <si>
    <t>B227834</t>
  </si>
  <si>
    <t>B227835</t>
  </si>
  <si>
    <t>6582589919015</t>
  </si>
  <si>
    <t>6582589919022</t>
  </si>
  <si>
    <t>6582589919024</t>
  </si>
  <si>
    <t>6582589919025</t>
  </si>
  <si>
    <t>6582589919026</t>
  </si>
  <si>
    <t>6582589919027</t>
  </si>
  <si>
    <t>B233531</t>
  </si>
  <si>
    <t>B233532</t>
  </si>
  <si>
    <t>B233534</t>
  </si>
  <si>
    <t>B233536</t>
  </si>
  <si>
    <t>B233538</t>
  </si>
  <si>
    <t>B233539</t>
  </si>
  <si>
    <t>6582589919033</t>
  </si>
  <si>
    <t>6582589922922</t>
  </si>
  <si>
    <t>B239505</t>
  </si>
  <si>
    <t>B239506</t>
  </si>
  <si>
    <t>B239512</t>
  </si>
  <si>
    <t>6582589924127</t>
  </si>
  <si>
    <t>6582589924128</t>
  </si>
  <si>
    <t>6582589924129</t>
  </si>
  <si>
    <t>6582589926946</t>
  </si>
  <si>
    <t>6582589926947</t>
  </si>
  <si>
    <t>B246156</t>
  </si>
  <si>
    <t>B246157</t>
  </si>
  <si>
    <t>B246166</t>
  </si>
  <si>
    <t>B246171</t>
  </si>
  <si>
    <t>70007</t>
  </si>
  <si>
    <t>6582589929042</t>
  </si>
  <si>
    <t>6582589929043</t>
  </si>
  <si>
    <t>6582589929044</t>
  </si>
  <si>
    <t>6582589929045</t>
  </si>
  <si>
    <t>6582589929046</t>
  </si>
  <si>
    <t>6582589929047</t>
  </si>
  <si>
    <t>6582589929048</t>
  </si>
  <si>
    <t>B248147</t>
  </si>
  <si>
    <t>B248148</t>
  </si>
  <si>
    <t>B248150</t>
  </si>
  <si>
    <t>B248151</t>
  </si>
  <si>
    <t>70008</t>
  </si>
  <si>
    <t>E097jCg59NNG</t>
  </si>
  <si>
    <t>6582589929049</t>
  </si>
  <si>
    <t>6582589929050</t>
  </si>
  <si>
    <t>6582589929051</t>
  </si>
  <si>
    <t>6582589929052</t>
  </si>
  <si>
    <t>6582589929053</t>
  </si>
  <si>
    <t>6582589929054</t>
  </si>
  <si>
    <t>B248152</t>
  </si>
  <si>
    <t>B248153</t>
  </si>
  <si>
    <t>B248154</t>
  </si>
  <si>
    <t>B248155</t>
  </si>
  <si>
    <t>B248156</t>
  </si>
  <si>
    <t>B248157</t>
  </si>
  <si>
    <t>6582589929055</t>
  </si>
  <si>
    <t>6582589929056</t>
  </si>
  <si>
    <t>B248158</t>
  </si>
  <si>
    <t>6582589930263</t>
  </si>
  <si>
    <t>6582589932465</t>
  </si>
  <si>
    <t>6582589932543</t>
  </si>
  <si>
    <t>6582589932545</t>
  </si>
  <si>
    <t>B253147</t>
  </si>
  <si>
    <t>6582589932571</t>
  </si>
  <si>
    <t>B253170</t>
  </si>
  <si>
    <t>B253171</t>
  </si>
  <si>
    <t>B256478</t>
  </si>
  <si>
    <t>B256480</t>
  </si>
  <si>
    <t>72856</t>
  </si>
  <si>
    <t>B259808</t>
  </si>
  <si>
    <t>B259809</t>
  </si>
  <si>
    <t>B261237</t>
  </si>
  <si>
    <t>6582589938682</t>
  </si>
  <si>
    <t>B266378</t>
  </si>
  <si>
    <t>B267076</t>
  </si>
  <si>
    <t>B267080</t>
  </si>
  <si>
    <t>B267082</t>
  </si>
  <si>
    <t>B267083</t>
  </si>
  <si>
    <t>B267171</t>
  </si>
  <si>
    <t>B267172</t>
  </si>
  <si>
    <t>B267175</t>
  </si>
  <si>
    <t>6582589944722</t>
  </si>
  <si>
    <t>6582589944724</t>
  </si>
  <si>
    <t>B270485</t>
  </si>
  <si>
    <t>B270486</t>
  </si>
  <si>
    <t>6582589945068</t>
  </si>
  <si>
    <t>B270791</t>
  </si>
  <si>
    <t>B270792</t>
  </si>
  <si>
    <t>B273335</t>
  </si>
  <si>
    <t>B275774</t>
  </si>
  <si>
    <t>B277947</t>
  </si>
  <si>
    <t>B278001</t>
  </si>
  <si>
    <t>6582589951269</t>
  </si>
  <si>
    <t>6582589952466</t>
  </si>
  <si>
    <t>B284098</t>
  </si>
  <si>
    <t>B284099</t>
  </si>
  <si>
    <t>6582589953790</t>
  </si>
  <si>
    <t>B284100</t>
  </si>
  <si>
    <t>6582589954417</t>
  </si>
  <si>
    <t>B285537</t>
  </si>
  <si>
    <t>B285602</t>
  </si>
  <si>
    <t>B289771</t>
  </si>
  <si>
    <t>B289849</t>
  </si>
  <si>
    <t>B289850</t>
  </si>
  <si>
    <t>6582589960135</t>
  </si>
  <si>
    <t>6582589960213</t>
  </si>
  <si>
    <t>B295515</t>
  </si>
  <si>
    <t>B298578</t>
  </si>
  <si>
    <t>B298844</t>
  </si>
  <si>
    <t>B302017</t>
  </si>
  <si>
    <t>B302640</t>
  </si>
  <si>
    <t>B303174</t>
  </si>
  <si>
    <t>B303966</t>
  </si>
  <si>
    <t>B304094</t>
  </si>
  <si>
    <t>B306201</t>
  </si>
  <si>
    <t>6582589969135</t>
  </si>
  <si>
    <t>B306469</t>
  </si>
  <si>
    <t>B306470</t>
  </si>
  <si>
    <t>B308796</t>
  </si>
  <si>
    <t>B308797</t>
  </si>
  <si>
    <t>B308798</t>
  </si>
  <si>
    <t>B311681</t>
  </si>
  <si>
    <t>B314706</t>
  </si>
  <si>
    <t>E097jCg5C6TL</t>
  </si>
  <si>
    <t>E097jCg5C6VJ</t>
  </si>
  <si>
    <t>E097jCg5C6VL</t>
  </si>
  <si>
    <t>92175</t>
  </si>
  <si>
    <t>92185</t>
  </si>
  <si>
    <t>92190</t>
  </si>
  <si>
    <t>92199</t>
  </si>
  <si>
    <t>6582589976282</t>
  </si>
  <si>
    <t>6582589976383</t>
  </si>
  <si>
    <t>B317296</t>
  </si>
  <si>
    <t>B317297</t>
  </si>
  <si>
    <t>B317904</t>
  </si>
  <si>
    <t>E097jCg5CFvh</t>
  </si>
  <si>
    <t>E097jCg5CFvk</t>
  </si>
  <si>
    <t>E097jCg5CNND</t>
  </si>
  <si>
    <t>B322309</t>
  </si>
  <si>
    <t>B324852</t>
  </si>
  <si>
    <t>B324853</t>
  </si>
  <si>
    <t>6582589982070</t>
  </si>
  <si>
    <t>95593</t>
  </si>
  <si>
    <t>B326628</t>
  </si>
  <si>
    <t>B326630</t>
  </si>
  <si>
    <t>B326631</t>
  </si>
  <si>
    <t>B326632</t>
  </si>
  <si>
    <t>6582589983375</t>
  </si>
  <si>
    <t>6582589983376</t>
  </si>
  <si>
    <t>6582589983377</t>
  </si>
  <si>
    <t>6582589984817</t>
  </si>
  <si>
    <t>B330523</t>
  </si>
  <si>
    <t>B330524</t>
  </si>
  <si>
    <t>B332776</t>
  </si>
  <si>
    <t>B335261</t>
  </si>
  <si>
    <t>B337352</t>
  </si>
  <si>
    <t>6582589991657</t>
  </si>
  <si>
    <t>6582589991658</t>
  </si>
  <si>
    <t>B337956</t>
  </si>
  <si>
    <t>B338987</t>
  </si>
  <si>
    <t>B339470</t>
  </si>
  <si>
    <t>B340797</t>
  </si>
  <si>
    <t>6582589995984</t>
  </si>
  <si>
    <t>6582589995985</t>
  </si>
  <si>
    <t>6582589995986</t>
  </si>
  <si>
    <t>B343697</t>
  </si>
  <si>
    <t>B343698</t>
  </si>
  <si>
    <t>B343699</t>
  </si>
  <si>
    <t>B343700</t>
  </si>
  <si>
    <t>B345308</t>
  </si>
  <si>
    <t>B345479</t>
  </si>
  <si>
    <t>B346813</t>
  </si>
  <si>
    <t>B348088</t>
  </si>
  <si>
    <t>B350040</t>
  </si>
  <si>
    <t>B351471</t>
  </si>
  <si>
    <t>B351472</t>
  </si>
  <si>
    <t>B352175</t>
  </si>
  <si>
    <t>6582590002241</t>
  </si>
  <si>
    <t>6582590002250</t>
  </si>
  <si>
    <t>6582590002251</t>
  </si>
  <si>
    <t>106588</t>
  </si>
  <si>
    <t>6582590004009</t>
  </si>
  <si>
    <t>107113</t>
  </si>
  <si>
    <t>107114</t>
  </si>
  <si>
    <t>B355724</t>
  </si>
  <si>
    <t>B355725</t>
  </si>
  <si>
    <t>6582590006141</t>
  </si>
  <si>
    <t>6582590006142</t>
  </si>
  <si>
    <t>6582590007724</t>
  </si>
  <si>
    <t>B361644</t>
  </si>
  <si>
    <t>B361645</t>
  </si>
  <si>
    <t>6582590009526</t>
  </si>
  <si>
    <t>6582590009527</t>
  </si>
  <si>
    <t>6582590009862</t>
  </si>
  <si>
    <t>6582590009863</t>
  </si>
  <si>
    <t>6582590009864</t>
  </si>
  <si>
    <t>6582590009865</t>
  </si>
  <si>
    <t>B365278</t>
  </si>
  <si>
    <t>B367542</t>
  </si>
  <si>
    <t>6582590013303</t>
  </si>
  <si>
    <t>B369956</t>
  </si>
  <si>
    <t>6582590014899</t>
  </si>
  <si>
    <t>6582590014900</t>
  </si>
  <si>
    <t>B371733</t>
  </si>
  <si>
    <t>B373576</t>
  </si>
  <si>
    <t>6582590018698</t>
  </si>
  <si>
    <t>6582590018699</t>
  </si>
  <si>
    <t>6582590019111</t>
  </si>
  <si>
    <t>6582590019149</t>
  </si>
  <si>
    <t>6582590019150</t>
  </si>
  <si>
    <t>6582590019151</t>
  </si>
  <si>
    <t>6582590019152</t>
  </si>
  <si>
    <t>B375662</t>
  </si>
  <si>
    <t>B375663</t>
  </si>
  <si>
    <t>B375672</t>
  </si>
  <si>
    <t>6582590019165</t>
  </si>
  <si>
    <t>B376713</t>
  </si>
  <si>
    <t>B376797</t>
  </si>
  <si>
    <t>B376798</t>
  </si>
  <si>
    <t>6582590021296</t>
  </si>
  <si>
    <t>E097jCg5Enw9</t>
  </si>
  <si>
    <t>E097jCg5EnwB</t>
  </si>
  <si>
    <t>6582590023789</t>
  </si>
  <si>
    <t>B383644</t>
  </si>
  <si>
    <t>B383729</t>
  </si>
  <si>
    <t>B383730</t>
  </si>
  <si>
    <t>B384912</t>
  </si>
  <si>
    <t>B384913</t>
  </si>
  <si>
    <t>B387021</t>
  </si>
  <si>
    <t>B387022</t>
  </si>
  <si>
    <t>6582590028573</t>
  </si>
  <si>
    <t>6582590029084</t>
  </si>
  <si>
    <t>6582590029085</t>
  </si>
  <si>
    <t>B391720</t>
  </si>
  <si>
    <t>B391721</t>
  </si>
  <si>
    <t>6582590031113</t>
  </si>
  <si>
    <t>B392453</t>
  </si>
  <si>
    <t>B392720</t>
  </si>
  <si>
    <t>B392721</t>
  </si>
  <si>
    <t>6582590032691</t>
  </si>
  <si>
    <t>6582590032692</t>
  </si>
  <si>
    <t>6582590032693</t>
  </si>
  <si>
    <t>6582590032694</t>
  </si>
  <si>
    <t>B393823</t>
  </si>
  <si>
    <t>6582590032720</t>
  </si>
  <si>
    <t>B393838</t>
  </si>
  <si>
    <t>B393839</t>
  </si>
  <si>
    <t>B393840</t>
  </si>
  <si>
    <t>6582590032756</t>
  </si>
  <si>
    <t>6582590032757</t>
  </si>
  <si>
    <t>6582590032758</t>
  </si>
  <si>
    <t>6582590032759</t>
  </si>
  <si>
    <t>B393883</t>
  </si>
  <si>
    <t>B393884</t>
  </si>
  <si>
    <t>6582590032774</t>
  </si>
  <si>
    <t>6582590032816</t>
  </si>
  <si>
    <t>6582590033163</t>
  </si>
  <si>
    <t>120688</t>
  </si>
  <si>
    <t>B394330</t>
  </si>
  <si>
    <t>6582590033164</t>
  </si>
  <si>
    <t>6582590033179</t>
  </si>
  <si>
    <t>B394848</t>
  </si>
  <si>
    <t>121318</t>
  </si>
  <si>
    <t>121320</t>
  </si>
  <si>
    <t>6582590034701</t>
  </si>
  <si>
    <t>121332</t>
  </si>
  <si>
    <t>B398646</t>
  </si>
  <si>
    <t>B399024</t>
  </si>
  <si>
    <t>B399305</t>
  </si>
  <si>
    <t>B400349</t>
  </si>
  <si>
    <t>B400350</t>
  </si>
  <si>
    <t>B400356</t>
  </si>
  <si>
    <t>B400357</t>
  </si>
  <si>
    <t>6582590037893</t>
  </si>
  <si>
    <t>B400392</t>
  </si>
  <si>
    <t>B400394</t>
  </si>
  <si>
    <t>B400415</t>
  </si>
  <si>
    <t>B400416</t>
  </si>
  <si>
    <t>6582590039110</t>
  </si>
  <si>
    <t>6582590039111</t>
  </si>
  <si>
    <t>6582590039112</t>
  </si>
  <si>
    <t>6582590039113</t>
  </si>
  <si>
    <t>B403567</t>
  </si>
  <si>
    <t>B403568</t>
  </si>
  <si>
    <t>125106</t>
  </si>
  <si>
    <t>B406972</t>
  </si>
  <si>
    <t>B406973</t>
  </si>
  <si>
    <t>6582590044324</t>
  </si>
  <si>
    <t>6582590045395</t>
  </si>
  <si>
    <t>6582590045407</t>
  </si>
  <si>
    <t>6582590045409</t>
  </si>
  <si>
    <t>6582590045713</t>
  </si>
  <si>
    <t>127560</t>
  </si>
  <si>
    <t>127591</t>
  </si>
  <si>
    <t>B415483</t>
  </si>
  <si>
    <t>6582590049317</t>
  </si>
  <si>
    <t>B415790</t>
  </si>
  <si>
    <t>B417303</t>
  </si>
  <si>
    <t>6582590051197</t>
  </si>
  <si>
    <t>B419767</t>
  </si>
  <si>
    <t>6582590052539</t>
  </si>
  <si>
    <t>B420366</t>
  </si>
  <si>
    <t>B420367</t>
  </si>
  <si>
    <t>B422569</t>
  </si>
  <si>
    <t>B423574</t>
  </si>
  <si>
    <t>B423577</t>
  </si>
  <si>
    <t>B424949</t>
  </si>
  <si>
    <t>B424950</t>
  </si>
  <si>
    <t>B424951</t>
  </si>
  <si>
    <t>B426557</t>
  </si>
  <si>
    <t>B426558</t>
  </si>
  <si>
    <t>B428564</t>
  </si>
  <si>
    <t>B428829</t>
  </si>
  <si>
    <t>133657</t>
  </si>
  <si>
    <t>B431903</t>
  </si>
  <si>
    <t>B431909</t>
  </si>
  <si>
    <t>6582590061586</t>
  </si>
  <si>
    <t>B431939</t>
  </si>
  <si>
    <t>B432222</t>
  </si>
  <si>
    <t>B432469</t>
  </si>
  <si>
    <t>6582590063239</t>
  </si>
  <si>
    <t>6582590064558</t>
  </si>
  <si>
    <t>6582590064559</t>
  </si>
  <si>
    <t>B435622</t>
  </si>
  <si>
    <t>E097jCg5HSYo</t>
  </si>
  <si>
    <t>6582590064785</t>
  </si>
  <si>
    <t>B435862</t>
  </si>
  <si>
    <t>B435863</t>
  </si>
  <si>
    <t>B436013</t>
  </si>
  <si>
    <t>6582590067026</t>
  </si>
  <si>
    <t>6582590067027</t>
  </si>
  <si>
    <t>6582590067028</t>
  </si>
  <si>
    <t>6582590067029</t>
  </si>
  <si>
    <t>6582590067031</t>
  </si>
  <si>
    <t>6582590067032</t>
  </si>
  <si>
    <t>B438637</t>
  </si>
  <si>
    <t>B438639</t>
  </si>
  <si>
    <t>B438645</t>
  </si>
  <si>
    <t>B438646</t>
  </si>
  <si>
    <t>B438647</t>
  </si>
  <si>
    <t>B438648</t>
  </si>
  <si>
    <t>B438649</t>
  </si>
  <si>
    <t>B438653</t>
  </si>
  <si>
    <t>B438654</t>
  </si>
  <si>
    <t>136323</t>
  </si>
  <si>
    <t>B438901</t>
  </si>
  <si>
    <t>137719</t>
  </si>
  <si>
    <t>6582590070448</t>
  </si>
  <si>
    <t>B443379</t>
  </si>
  <si>
    <t>6582590072079</t>
  </si>
  <si>
    <t>6582590072463</t>
  </si>
  <si>
    <t>6582590072724</t>
  </si>
  <si>
    <t>6582590072725</t>
  </si>
  <si>
    <t>6582590072726</t>
  </si>
  <si>
    <t>B447140</t>
  </si>
  <si>
    <t>B447141</t>
  </si>
  <si>
    <t>B447142</t>
  </si>
  <si>
    <t>B447322</t>
  </si>
  <si>
    <t>B447348</t>
  </si>
  <si>
    <t>E097jCg5IJx8</t>
  </si>
  <si>
    <t>E097jCg5IJxB</t>
  </si>
  <si>
    <t>E097jCg5IJxF</t>
  </si>
  <si>
    <t>E097jCg5IJxP</t>
  </si>
  <si>
    <t>B453857</t>
  </si>
  <si>
    <t>B453914</t>
  </si>
  <si>
    <t>B453916</t>
  </si>
  <si>
    <t>B455342</t>
  </si>
  <si>
    <t>B455517</t>
  </si>
  <si>
    <t>B455518</t>
  </si>
  <si>
    <t>6582590080997</t>
  </si>
  <si>
    <t>6582590080998</t>
  </si>
  <si>
    <t>6582590080999</t>
  </si>
  <si>
    <t>6582590081000</t>
  </si>
  <si>
    <t>B457379</t>
  </si>
  <si>
    <t>B457380</t>
  </si>
  <si>
    <t>B457381</t>
  </si>
  <si>
    <t>B461267</t>
  </si>
  <si>
    <t>B461268</t>
  </si>
  <si>
    <t>6582590084831</t>
  </si>
  <si>
    <t>6582590084832</t>
  </si>
  <si>
    <t>B462334</t>
  </si>
  <si>
    <t>B463242</t>
  </si>
  <si>
    <t>B463755</t>
  </si>
  <si>
    <t>B463756</t>
  </si>
  <si>
    <t>146528</t>
  </si>
  <si>
    <t>B465116</t>
  </si>
  <si>
    <t>B465164</t>
  </si>
  <si>
    <t>B465168</t>
  </si>
  <si>
    <t>B465169</t>
  </si>
  <si>
    <t>B470051</t>
  </si>
  <si>
    <t>B472104</t>
  </si>
  <si>
    <t>B472105</t>
  </si>
  <si>
    <t>6582590092112</t>
  </si>
  <si>
    <t>6582590092113</t>
  </si>
  <si>
    <t>6582590092114</t>
  </si>
  <si>
    <t>149256</t>
  </si>
  <si>
    <t>B473219</t>
  </si>
  <si>
    <t>6582590093294</t>
  </si>
  <si>
    <t>6582590093866</t>
  </si>
  <si>
    <t>6582590093878</t>
  </si>
  <si>
    <t>6582590093879</t>
  </si>
  <si>
    <t>6582590093881</t>
  </si>
  <si>
    <t>149957</t>
  </si>
  <si>
    <t>B474989</t>
  </si>
  <si>
    <t>B474990</t>
  </si>
  <si>
    <t>B474991</t>
  </si>
  <si>
    <t>B474992</t>
  </si>
  <si>
    <t>B477763</t>
  </si>
  <si>
    <t>B477764</t>
  </si>
  <si>
    <t>B477799</t>
  </si>
  <si>
    <t>B479226</t>
  </si>
  <si>
    <t>6582590097521</t>
  </si>
  <si>
    <t>B480040</t>
  </si>
  <si>
    <t>B480041</t>
  </si>
  <si>
    <t>B480042</t>
  </si>
  <si>
    <t>B480043</t>
  </si>
  <si>
    <t>B480044</t>
  </si>
  <si>
    <t>B480045</t>
  </si>
  <si>
    <t>B480046</t>
  </si>
  <si>
    <t>6582590099608</t>
  </si>
  <si>
    <t>6582590102281</t>
  </si>
  <si>
    <t>6582590102345</t>
  </si>
  <si>
    <t>6582590102376</t>
  </si>
  <si>
    <t>153854</t>
  </si>
  <si>
    <t>B487508</t>
  </si>
  <si>
    <t>6582590102439</t>
  </si>
  <si>
    <t>6582590102444</t>
  </si>
  <si>
    <t>B487940</t>
  </si>
  <si>
    <t>B487941</t>
  </si>
  <si>
    <t>B487942</t>
  </si>
  <si>
    <t>154594</t>
  </si>
  <si>
    <t>6582590104177</t>
  </si>
  <si>
    <t>B489572</t>
  </si>
  <si>
    <t>B489573</t>
  </si>
  <si>
    <t>B489575</t>
  </si>
  <si>
    <t>B489576</t>
  </si>
  <si>
    <t>6582590104193</t>
  </si>
  <si>
    <t>6582590104196</t>
  </si>
  <si>
    <t>6582590104197</t>
  </si>
  <si>
    <t>6582590104198</t>
  </si>
  <si>
    <t>6582590104202</t>
  </si>
  <si>
    <t>6582590104203</t>
  </si>
  <si>
    <t>6582590104204</t>
  </si>
  <si>
    <t>B491033</t>
  </si>
  <si>
    <t>B491553</t>
  </si>
  <si>
    <t>B491743</t>
  </si>
  <si>
    <t>B492281</t>
  </si>
  <si>
    <t>B492286</t>
  </si>
  <si>
    <t>B492287</t>
  </si>
  <si>
    <t>B492288</t>
  </si>
  <si>
    <t>B492289</t>
  </si>
  <si>
    <t>B492290</t>
  </si>
  <si>
    <t>B492734</t>
  </si>
  <si>
    <t>6582590106697</t>
  </si>
  <si>
    <t>B493109</t>
  </si>
  <si>
    <t>B493113</t>
  </si>
  <si>
    <t>6582590106954</t>
  </si>
  <si>
    <t>6582590106955</t>
  </si>
  <si>
    <t>6582590108003</t>
  </si>
  <si>
    <t>6582590108004</t>
  </si>
  <si>
    <t>6582590108005</t>
  </si>
  <si>
    <t>6582590109124</t>
  </si>
  <si>
    <t>6582590109125</t>
  </si>
  <si>
    <t>157721</t>
  </si>
  <si>
    <t>6582590111507</t>
  </si>
  <si>
    <t>B498605</t>
  </si>
  <si>
    <t>6582590114869</t>
  </si>
  <si>
    <t>6582590114870</t>
  </si>
  <si>
    <t>B503573</t>
  </si>
  <si>
    <t>6582590115550</t>
  </si>
  <si>
    <t>6582590115551</t>
  </si>
  <si>
    <t>B505258</t>
  </si>
  <si>
    <t>B505940</t>
  </si>
  <si>
    <t>B506140</t>
  </si>
  <si>
    <t>B506517</t>
  </si>
  <si>
    <t>B506522</t>
  </si>
  <si>
    <t>B506523</t>
  </si>
  <si>
    <t>B508293</t>
  </si>
  <si>
    <t>6582590118775</t>
  </si>
  <si>
    <t>161149</t>
  </si>
  <si>
    <t>E097jCg5Ktde</t>
  </si>
  <si>
    <t>161150</t>
  </si>
  <si>
    <t>6582590118822</t>
  </si>
  <si>
    <t>B511712</t>
  </si>
  <si>
    <t>6582590123058</t>
  </si>
  <si>
    <t>B514218</t>
  </si>
  <si>
    <t>B514222</t>
  </si>
  <si>
    <t>6582590123069</t>
  </si>
  <si>
    <t>B516813</t>
  </si>
  <si>
    <t>B516814</t>
  </si>
  <si>
    <t>6582590125367</t>
  </si>
  <si>
    <t>6582590126925</t>
  </si>
  <si>
    <t>6582590128413</t>
  </si>
  <si>
    <t>6582590128414</t>
  </si>
  <si>
    <t>6582590128957</t>
  </si>
  <si>
    <t>B523366</t>
  </si>
  <si>
    <t>6582590130176</t>
  </si>
  <si>
    <t>6582590130177</t>
  </si>
  <si>
    <t>B523500</t>
  </si>
  <si>
    <t>B523513</t>
  </si>
  <si>
    <t>B523514</t>
  </si>
  <si>
    <t>B523534</t>
  </si>
  <si>
    <t>6582590132516</t>
  </si>
  <si>
    <t>6582590132517</t>
  </si>
  <si>
    <t>6582590132518</t>
  </si>
  <si>
    <t>B528092</t>
  </si>
  <si>
    <t>B528106</t>
  </si>
  <si>
    <t>6582590134937</t>
  </si>
  <si>
    <t>6582590134938</t>
  </si>
  <si>
    <t>6582590135058</t>
  </si>
  <si>
    <t>6582590135434</t>
  </si>
  <si>
    <t>6582590135460</t>
  </si>
  <si>
    <t>6582590135509</t>
  </si>
  <si>
    <t>B535440</t>
  </si>
  <si>
    <t>B537919</t>
  </si>
  <si>
    <t>B537920</t>
  </si>
  <si>
    <t>B537921</t>
  </si>
  <si>
    <t>B537922</t>
  </si>
  <si>
    <t>E097jCg5MKer</t>
  </si>
  <si>
    <t>B541160</t>
  </si>
  <si>
    <t>B543314</t>
  </si>
  <si>
    <t>6582590144146</t>
  </si>
  <si>
    <t>6582590144147</t>
  </si>
  <si>
    <t>6582590144148</t>
  </si>
  <si>
    <t>6582590144149</t>
  </si>
  <si>
    <t>6582590144150</t>
  </si>
  <si>
    <t>E097jCg5MSv4</t>
  </si>
  <si>
    <t>6582590144151</t>
  </si>
  <si>
    <t>B543317</t>
  </si>
  <si>
    <t>B543318</t>
  </si>
  <si>
    <t>E097jCg5MSvf</t>
  </si>
  <si>
    <t>6582590144154</t>
  </si>
  <si>
    <t>6582590144155</t>
  </si>
  <si>
    <t>B543319</t>
  </si>
  <si>
    <t>B543320</t>
  </si>
  <si>
    <t>E097jCg5MSws</t>
  </si>
  <si>
    <t>E097jCg5MSx1</t>
  </si>
  <si>
    <t>E097jCg5MSxA</t>
  </si>
  <si>
    <t>B543322</t>
  </si>
  <si>
    <t>6582590144355</t>
  </si>
  <si>
    <t>B543606</t>
  </si>
  <si>
    <t>E097jCg5MhkC</t>
  </si>
  <si>
    <t>E097jCg5MhkJ</t>
  </si>
  <si>
    <t>E097jCg5Mhkk</t>
  </si>
  <si>
    <t>6582590148167</t>
  </si>
  <si>
    <t>B548725</t>
  </si>
  <si>
    <t>B548726</t>
  </si>
  <si>
    <t>6582590148168</t>
  </si>
  <si>
    <t>6582590149089</t>
  </si>
  <si>
    <t>6582590149090</t>
  </si>
  <si>
    <t>B551686</t>
  </si>
  <si>
    <t>B551687</t>
  </si>
  <si>
    <t>B551688</t>
  </si>
  <si>
    <t>6582590152799</t>
  </si>
  <si>
    <t>6582590152800</t>
  </si>
  <si>
    <t>6582590152801</t>
  </si>
  <si>
    <t>B554475</t>
  </si>
  <si>
    <t>176048</t>
  </si>
  <si>
    <t>176050</t>
  </si>
  <si>
    <t>B554921</t>
  </si>
  <si>
    <t>B558810</t>
  </si>
  <si>
    <t>B558811</t>
  </si>
  <si>
    <t>B558817</t>
  </si>
  <si>
    <t>B558862</t>
  </si>
  <si>
    <t>B558863</t>
  </si>
  <si>
    <t>B558864</t>
  </si>
  <si>
    <t>B558865</t>
  </si>
  <si>
    <t>B560199</t>
  </si>
  <si>
    <t>B562831</t>
  </si>
  <si>
    <t>B564708</t>
  </si>
  <si>
    <t>B565748</t>
  </si>
  <si>
    <t>6582590162784</t>
  </si>
  <si>
    <t>B567685</t>
  </si>
  <si>
    <t>B567686</t>
  </si>
  <si>
    <t>B567689</t>
  </si>
  <si>
    <t>B567690</t>
  </si>
  <si>
    <t>B569141</t>
  </si>
  <si>
    <t>B569142</t>
  </si>
  <si>
    <t>B569146</t>
  </si>
  <si>
    <t>B569147</t>
  </si>
  <si>
    <t>B569148</t>
  </si>
  <si>
    <t>B569149</t>
  </si>
  <si>
    <t>6582590165879</t>
  </si>
  <si>
    <t>6582590166008</t>
  </si>
  <si>
    <t>6582590166009</t>
  </si>
  <si>
    <t>6582590166051</t>
  </si>
  <si>
    <t>6582590166052</t>
  </si>
  <si>
    <t>6582590166053</t>
  </si>
  <si>
    <t>B570998</t>
  </si>
  <si>
    <t>B571005</t>
  </si>
  <si>
    <t>B571006</t>
  </si>
  <si>
    <t>B571019</t>
  </si>
  <si>
    <t>B571057</t>
  </si>
  <si>
    <t>B571058</t>
  </si>
  <si>
    <t>6582590166275</t>
  </si>
  <si>
    <t>6582590167867</t>
  </si>
  <si>
    <t>183108</t>
  </si>
  <si>
    <t>6582590168289</t>
  </si>
  <si>
    <t>B573734</t>
  </si>
  <si>
    <t>6582590168309</t>
  </si>
  <si>
    <t>B574718</t>
  </si>
  <si>
    <t>B574719</t>
  </si>
  <si>
    <t>B574720</t>
  </si>
  <si>
    <t>B574721</t>
  </si>
  <si>
    <t>B575939</t>
  </si>
  <si>
    <t>B576151</t>
  </si>
  <si>
    <t>B576828</t>
  </si>
  <si>
    <t>B576830</t>
  </si>
  <si>
    <t>B576833</t>
  </si>
  <si>
    <t>B578775</t>
  </si>
  <si>
    <t>B578776</t>
  </si>
  <si>
    <t>B578777</t>
  </si>
  <si>
    <t>B578810</t>
  </si>
  <si>
    <t>B578811</t>
  </si>
  <si>
    <t>B578812</t>
  </si>
  <si>
    <t>B578813</t>
  </si>
  <si>
    <t>B578814</t>
  </si>
  <si>
    <t>6582590172935</t>
  </si>
  <si>
    <t>B579635</t>
  </si>
  <si>
    <t>B579636</t>
  </si>
  <si>
    <t>6582590172948</t>
  </si>
  <si>
    <t>6582590172949</t>
  </si>
  <si>
    <t>6582590172950</t>
  </si>
  <si>
    <t>6582590172951</t>
  </si>
  <si>
    <t>B579648</t>
  </si>
  <si>
    <t>6582590172955</t>
  </si>
  <si>
    <t>B580951</t>
  </si>
  <si>
    <t>B580954</t>
  </si>
  <si>
    <t>B580955</t>
  </si>
  <si>
    <t>B580957</t>
  </si>
  <si>
    <t>B580958</t>
  </si>
  <si>
    <t>B580959</t>
  </si>
  <si>
    <t>B584591</t>
  </si>
  <si>
    <t>B585157</t>
  </si>
  <si>
    <t>B585267</t>
  </si>
  <si>
    <t>6582590178446</t>
  </si>
  <si>
    <t>B586162</t>
  </si>
  <si>
    <t>188025</t>
  </si>
  <si>
    <t>6582590178451</t>
  </si>
  <si>
    <t>6582590179107</t>
  </si>
  <si>
    <t>B586929</t>
  </si>
  <si>
    <t>B586930</t>
  </si>
  <si>
    <t>B586931</t>
  </si>
  <si>
    <t>B586984</t>
  </si>
  <si>
    <t>B586985</t>
  </si>
  <si>
    <t>B586986</t>
  </si>
  <si>
    <t>B587954</t>
  </si>
  <si>
    <t>B587956</t>
  </si>
  <si>
    <t>188700</t>
  </si>
  <si>
    <t>188702</t>
  </si>
  <si>
    <t>188704</t>
  </si>
  <si>
    <t>B587995</t>
  </si>
  <si>
    <t>B587996</t>
  </si>
  <si>
    <t>6582590179937</t>
  </si>
  <si>
    <t>6582590181916</t>
  </si>
  <si>
    <t>6582590181917</t>
  </si>
  <si>
    <t>6582590181918</t>
  </si>
  <si>
    <t>6582590181919</t>
  </si>
  <si>
    <t>6582590181920</t>
  </si>
  <si>
    <t>6582590181921</t>
  </si>
  <si>
    <t>6582590184678</t>
  </si>
  <si>
    <t>6582590186247</t>
  </si>
  <si>
    <t>6582590186252</t>
  </si>
  <si>
    <t>B595707</t>
  </si>
  <si>
    <t>B596338</t>
  </si>
  <si>
    <t>B596340</t>
  </si>
  <si>
    <t>B596586</t>
  </si>
  <si>
    <t>B597150</t>
  </si>
  <si>
    <t>B597151</t>
  </si>
  <si>
    <t>B597152</t>
  </si>
  <si>
    <t>193570</t>
  </si>
  <si>
    <t>6582590190652</t>
  </si>
  <si>
    <t>6582590192546</t>
  </si>
  <si>
    <t>6582590192547</t>
  </si>
  <si>
    <t>B602940</t>
  </si>
  <si>
    <t>6582590192548</t>
  </si>
  <si>
    <t>B605954</t>
  </si>
  <si>
    <t>B605955</t>
  </si>
  <si>
    <t>6582590194786</t>
  </si>
  <si>
    <t>6582590194787</t>
  </si>
  <si>
    <t>B605956</t>
  </si>
  <si>
    <t>B605957</t>
  </si>
  <si>
    <t>B605958</t>
  </si>
  <si>
    <t>195571</t>
  </si>
  <si>
    <t>195579</t>
  </si>
  <si>
    <t>6582590195067</t>
  </si>
  <si>
    <t>B606270</t>
  </si>
  <si>
    <t>B606272</t>
  </si>
  <si>
    <t>6582590195071</t>
  </si>
  <si>
    <t>6582590195073</t>
  </si>
  <si>
    <t>6582590195074</t>
  </si>
  <si>
    <t>B607123</t>
  </si>
  <si>
    <t>B607124</t>
  </si>
  <si>
    <t>6582590195790</t>
  </si>
  <si>
    <t>6582590195791</t>
  </si>
  <si>
    <t>6582590195792</t>
  </si>
  <si>
    <t>B608217</t>
  </si>
  <si>
    <t>B608218</t>
  </si>
  <si>
    <t>6582590196829</t>
  </si>
  <si>
    <t>6582590196830</t>
  </si>
  <si>
    <t>6582590196831</t>
  </si>
  <si>
    <t>6582590196832</t>
  </si>
  <si>
    <t>6582590196833</t>
  </si>
  <si>
    <t>6582590196834</t>
  </si>
  <si>
    <t>B608368</t>
  </si>
  <si>
    <t>B608369</t>
  </si>
  <si>
    <t>B608370</t>
  </si>
  <si>
    <t>B608371</t>
  </si>
  <si>
    <t>B608373</t>
  </si>
  <si>
    <t>6582590200264</t>
  </si>
  <si>
    <t>6582590200265</t>
  </si>
  <si>
    <t>6582590200266</t>
  </si>
  <si>
    <t>B612551</t>
  </si>
  <si>
    <t>B612552</t>
  </si>
  <si>
    <t>6582590200267</t>
  </si>
  <si>
    <t>B616341</t>
  </si>
  <si>
    <t>B616342</t>
  </si>
  <si>
    <t>B616343</t>
  </si>
  <si>
    <t>B616686</t>
  </si>
  <si>
    <t>B619559</t>
  </si>
  <si>
    <t>6582590205956</t>
  </si>
  <si>
    <t>200588</t>
  </si>
  <si>
    <t>6582590206011</t>
  </si>
  <si>
    <t>B619688</t>
  </si>
  <si>
    <t>B620290</t>
  </si>
  <si>
    <t>B620712</t>
  </si>
  <si>
    <t>B620807</t>
  </si>
  <si>
    <t>B620825</t>
  </si>
  <si>
    <t>6582590207699</t>
  </si>
  <si>
    <t>6582590207700</t>
  </si>
  <si>
    <t>6582590207733</t>
  </si>
  <si>
    <t>6582590207735</t>
  </si>
  <si>
    <t>B621741</t>
  </si>
  <si>
    <t>B621742</t>
  </si>
  <si>
    <t>B621752</t>
  </si>
  <si>
    <t>B621753</t>
  </si>
  <si>
    <t>6582590207919</t>
  </si>
  <si>
    <t>6582590207920</t>
  </si>
  <si>
    <t>B621774</t>
  </si>
  <si>
    <t>B621775</t>
  </si>
  <si>
    <t>6582590211677</t>
  </si>
  <si>
    <t>6582590212041</t>
  </si>
  <si>
    <t>6582590212043</t>
  </si>
  <si>
    <t>6582590212044</t>
  </si>
  <si>
    <t>6582590212048</t>
  </si>
  <si>
    <t>6582590212955</t>
  </si>
  <si>
    <t>6582590213850</t>
  </si>
  <si>
    <t>B630712</t>
  </si>
  <si>
    <t>B630713</t>
  </si>
  <si>
    <t>B630714</t>
  </si>
  <si>
    <t>B630715</t>
  </si>
  <si>
    <t>B630716</t>
  </si>
  <si>
    <t>205271</t>
  </si>
  <si>
    <t>B632318</t>
  </si>
  <si>
    <t>B632319</t>
  </si>
  <si>
    <t>B632320</t>
  </si>
  <si>
    <t>6582590217094</t>
  </si>
  <si>
    <t>6582590217096</t>
  </si>
  <si>
    <t>B632333</t>
  </si>
  <si>
    <t>B633949</t>
  </si>
  <si>
    <t>B636350</t>
  </si>
  <si>
    <t>E097jCg5QW6o</t>
  </si>
  <si>
    <t>B636586</t>
  </si>
  <si>
    <t>6582590222470</t>
  </si>
  <si>
    <t>6582590223166</t>
  </si>
  <si>
    <t>6582590223167</t>
  </si>
  <si>
    <t>E097jCg5QdrA</t>
  </si>
  <si>
    <t>E097jCg5QdrC</t>
  </si>
  <si>
    <t>B639549</t>
  </si>
  <si>
    <t>B639550</t>
  </si>
  <si>
    <t>B639551</t>
  </si>
  <si>
    <t>6582590223177</t>
  </si>
  <si>
    <t>6582590225104</t>
  </si>
  <si>
    <t>6582590225105</t>
  </si>
  <si>
    <t>B642340</t>
  </si>
  <si>
    <t>6582590226049</t>
  </si>
  <si>
    <t>6582590226588</t>
  </si>
  <si>
    <t>6582590226589</t>
  </si>
  <si>
    <t>6582590226590</t>
  </si>
  <si>
    <t>6582590226591</t>
  </si>
  <si>
    <t>B645507</t>
  </si>
  <si>
    <t>B645876</t>
  </si>
  <si>
    <t>B647034</t>
  </si>
  <si>
    <t>B647035</t>
  </si>
  <si>
    <t>B647036</t>
  </si>
  <si>
    <t>B647037</t>
  </si>
  <si>
    <t>B647038</t>
  </si>
  <si>
    <t>B647039</t>
  </si>
  <si>
    <t>6582590229565</t>
  </si>
  <si>
    <t>6582590229566</t>
  </si>
  <si>
    <t>6582590229567</t>
  </si>
  <si>
    <t>6582590229568</t>
  </si>
  <si>
    <t>6582590229569</t>
  </si>
  <si>
    <t>6582590229570</t>
  </si>
  <si>
    <t>6582590229571</t>
  </si>
  <si>
    <t>6582590229572</t>
  </si>
  <si>
    <t>6582590229573</t>
  </si>
  <si>
    <t>6582590229574</t>
  </si>
  <si>
    <t>6582590229596</t>
  </si>
  <si>
    <t>6582590229597</t>
  </si>
  <si>
    <t>6582590229598</t>
  </si>
  <si>
    <t>6582590229599</t>
  </si>
  <si>
    <t>6582590229600</t>
  </si>
  <si>
    <t>6582590229601</t>
  </si>
  <si>
    <t>6582590229602</t>
  </si>
  <si>
    <t>6582590231477</t>
  </si>
  <si>
    <t>B649240</t>
  </si>
  <si>
    <t>6582590231478</t>
  </si>
  <si>
    <t>B649248</t>
  </si>
  <si>
    <t>B649252</t>
  </si>
  <si>
    <t>B649253</t>
  </si>
  <si>
    <t>6582590231489</t>
  </si>
  <si>
    <t>B650640</t>
  </si>
  <si>
    <t>B650641</t>
  </si>
  <si>
    <t>B650642</t>
  </si>
  <si>
    <t>B650643</t>
  </si>
  <si>
    <t>6582590234444</t>
  </si>
  <si>
    <t>B652611</t>
  </si>
  <si>
    <t>B652615</t>
  </si>
  <si>
    <t>6582590235704</t>
  </si>
  <si>
    <t>6582590235835</t>
  </si>
  <si>
    <t>6582590236339</t>
  </si>
  <si>
    <t>6582590236340</t>
  </si>
  <si>
    <t>214973</t>
  </si>
  <si>
    <t>B658777</t>
  </si>
  <si>
    <t>B658780</t>
  </si>
  <si>
    <t>B658781</t>
  </si>
  <si>
    <t>B658782</t>
  </si>
  <si>
    <t>6582590239612</t>
  </si>
  <si>
    <t>B658874</t>
  </si>
  <si>
    <t>B658875</t>
  </si>
  <si>
    <t>B659001</t>
  </si>
  <si>
    <t>B659062</t>
  </si>
  <si>
    <t>6582590242157</t>
  </si>
  <si>
    <t>B663951</t>
  </si>
  <si>
    <t>B663953</t>
  </si>
  <si>
    <t>B663957</t>
  </si>
  <si>
    <t>B663958</t>
  </si>
  <si>
    <t>B663959</t>
  </si>
  <si>
    <t>6582590243832</t>
  </si>
  <si>
    <t>6582590243833</t>
  </si>
  <si>
    <t>6582590243834</t>
  </si>
  <si>
    <t>6582590243835</t>
  </si>
  <si>
    <t>6582590243836</t>
  </si>
  <si>
    <t>6582590243837</t>
  </si>
  <si>
    <t>6582590243838</t>
  </si>
  <si>
    <t>E097jCg5RkLj</t>
  </si>
  <si>
    <t>6582590243843</t>
  </si>
  <si>
    <t>6582590243844</t>
  </si>
  <si>
    <t>B664979</t>
  </si>
  <si>
    <t>B664986</t>
  </si>
  <si>
    <t>B664987</t>
  </si>
  <si>
    <t>B665083</t>
  </si>
  <si>
    <t>B665084</t>
  </si>
  <si>
    <t>6582590246118</t>
  </si>
  <si>
    <t>6582590246121</t>
  </si>
  <si>
    <t>6582590246122</t>
  </si>
  <si>
    <t>B670041</t>
  </si>
  <si>
    <t>B670042</t>
  </si>
  <si>
    <t>6582590249524</t>
  </si>
  <si>
    <t>B670074</t>
  </si>
  <si>
    <t>6582590251683</t>
  </si>
  <si>
    <t>6582590251684</t>
  </si>
  <si>
    <t>6582590252025</t>
  </si>
  <si>
    <t>222380</t>
  </si>
  <si>
    <t>B675059</t>
  </si>
  <si>
    <t>B675063</t>
  </si>
  <si>
    <t>B675120</t>
  </si>
  <si>
    <t>B675121</t>
  </si>
  <si>
    <t>B675122</t>
  </si>
  <si>
    <t>B675507</t>
  </si>
  <si>
    <t>B675508</t>
  </si>
  <si>
    <t>B676463</t>
  </si>
  <si>
    <t>B676867</t>
  </si>
  <si>
    <t>B676871</t>
  </si>
  <si>
    <t>B676878</t>
  </si>
  <si>
    <t>B679556</t>
  </si>
  <si>
    <t>B682075</t>
  </si>
  <si>
    <t>B682077</t>
  </si>
  <si>
    <t>B682083</t>
  </si>
  <si>
    <t>B682085</t>
  </si>
  <si>
    <t>B683896</t>
  </si>
  <si>
    <t>B683897</t>
  </si>
  <si>
    <t>B683898</t>
  </si>
  <si>
    <t>B683899</t>
  </si>
  <si>
    <t>B683925</t>
  </si>
  <si>
    <t>B683926</t>
  </si>
  <si>
    <t>6582590262758</t>
  </si>
  <si>
    <t>6582590262759</t>
  </si>
  <si>
    <t>6582590262764</t>
  </si>
  <si>
    <t>E097jCg5Snpb</t>
  </si>
  <si>
    <t>E097jCg5SnpZ</t>
  </si>
  <si>
    <t>B688324</t>
  </si>
  <si>
    <t>227885</t>
  </si>
  <si>
    <t>227902</t>
  </si>
  <si>
    <t>6582590267009</t>
  </si>
  <si>
    <t>B690618</t>
  </si>
  <si>
    <t>B690619</t>
  </si>
  <si>
    <t>B690622</t>
  </si>
  <si>
    <t>B690623</t>
  </si>
  <si>
    <t>B690624</t>
  </si>
  <si>
    <t>B690625</t>
  </si>
  <si>
    <t>B690635</t>
  </si>
  <si>
    <t>B691773</t>
  </si>
  <si>
    <t>B691774</t>
  </si>
  <si>
    <t>B691775</t>
  </si>
  <si>
    <t>B691776</t>
  </si>
  <si>
    <t>6582590268672</t>
  </si>
  <si>
    <t>6582590269487</t>
  </si>
  <si>
    <t>6582590269800</t>
  </si>
  <si>
    <t>6582590272518</t>
  </si>
  <si>
    <t>6582590274700</t>
  </si>
  <si>
    <t>B699422</t>
  </si>
  <si>
    <t>B699423</t>
  </si>
  <si>
    <t>6582590275678</t>
  </si>
  <si>
    <t>6582590275679</t>
  </si>
  <si>
    <t>6582590275680</t>
  </si>
  <si>
    <t>6582590275681</t>
  </si>
  <si>
    <t>B700651</t>
  </si>
  <si>
    <t>B704366</t>
  </si>
  <si>
    <t>B708478</t>
  </si>
  <si>
    <t>B708479</t>
  </si>
  <si>
    <t>B708480</t>
  </si>
  <si>
    <t>B708481</t>
  </si>
  <si>
    <t>B708979</t>
  </si>
  <si>
    <t>B708980</t>
  </si>
  <si>
    <t>B708981</t>
  </si>
  <si>
    <t>6582590283534</t>
  </si>
  <si>
    <t>B710476</t>
  </si>
  <si>
    <t>B711641</t>
  </si>
  <si>
    <t>B711642</t>
  </si>
  <si>
    <t>B711643</t>
  </si>
  <si>
    <t>B711644</t>
  </si>
  <si>
    <t>B711645</t>
  </si>
  <si>
    <t>6582590286004</t>
  </si>
  <si>
    <t>6582590286005</t>
  </si>
  <si>
    <t>6582590286006</t>
  </si>
  <si>
    <t>6582590286007</t>
  </si>
  <si>
    <t>6582590286008</t>
  </si>
  <si>
    <t>6582590286009</t>
  </si>
  <si>
    <t>6582590286010</t>
  </si>
  <si>
    <t>6582590286011</t>
  </si>
  <si>
    <t>B712403</t>
  </si>
  <si>
    <t>B712404</t>
  </si>
  <si>
    <t>B712405</t>
  </si>
  <si>
    <t>B712406</t>
  </si>
  <si>
    <t>B712407</t>
  </si>
  <si>
    <t>B712408</t>
  </si>
  <si>
    <t>B712409</t>
  </si>
  <si>
    <t>B712410</t>
  </si>
  <si>
    <t>B712411</t>
  </si>
  <si>
    <t>B712422</t>
  </si>
  <si>
    <t>B712442</t>
  </si>
  <si>
    <t>B712481</t>
  </si>
  <si>
    <t>6582590288321</t>
  </si>
  <si>
    <t>6582590288322</t>
  </si>
  <si>
    <t>B716527</t>
  </si>
  <si>
    <t>6582590289889</t>
  </si>
  <si>
    <t>6582590289906</t>
  </si>
  <si>
    <t>6582590289912</t>
  </si>
  <si>
    <t>6582590289919</t>
  </si>
  <si>
    <t>B717304</t>
  </si>
  <si>
    <t>B717305</t>
  </si>
  <si>
    <t>B717308</t>
  </si>
  <si>
    <t>B717309</t>
  </si>
  <si>
    <t>B720150</t>
  </si>
  <si>
    <t>6582590294456</t>
  </si>
  <si>
    <t>6582590294465</t>
  </si>
  <si>
    <t>B721050</t>
  </si>
  <si>
    <t>B721363</t>
  </si>
  <si>
    <t>B721364</t>
  </si>
  <si>
    <t>6582590294753</t>
  </si>
  <si>
    <t>6582590294758</t>
  </si>
  <si>
    <t>6582590294761</t>
  </si>
  <si>
    <t>6582590294763</t>
  </si>
  <si>
    <t>6582590294766</t>
  </si>
  <si>
    <t>6582590294767</t>
  </si>
  <si>
    <t>B721394</t>
  </si>
  <si>
    <t>B721397</t>
  </si>
  <si>
    <t>B721399</t>
  </si>
  <si>
    <t>B721401</t>
  </si>
  <si>
    <t>B721403</t>
  </si>
  <si>
    <t>B721404</t>
  </si>
  <si>
    <t>E097jCg5UBaV</t>
  </si>
  <si>
    <t>B721433</t>
  </si>
  <si>
    <t>B721434</t>
  </si>
  <si>
    <t>B722615</t>
  </si>
  <si>
    <t>B722969</t>
  </si>
  <si>
    <t>243020</t>
  </si>
  <si>
    <t>6582590298269</t>
  </si>
  <si>
    <t>6582590298271</t>
  </si>
  <si>
    <t>6582590298273</t>
  </si>
  <si>
    <t>6582590298275</t>
  </si>
  <si>
    <t>B724940</t>
  </si>
  <si>
    <t>B724942</t>
  </si>
  <si>
    <t>B732047</t>
  </si>
  <si>
    <t>246482</t>
  </si>
  <si>
    <t>6582590305784</t>
  </si>
  <si>
    <t>B732155</t>
  </si>
  <si>
    <t>6582590305792</t>
  </si>
  <si>
    <t>6582590305794</t>
  </si>
  <si>
    <t>B732161</t>
  </si>
  <si>
    <t>6582590305809</t>
  </si>
  <si>
    <t>B732169</t>
  </si>
  <si>
    <t>B732186</t>
  </si>
  <si>
    <t>B732187</t>
  </si>
  <si>
    <t>B732188</t>
  </si>
  <si>
    <t>B732191</t>
  </si>
  <si>
    <t>B732192</t>
  </si>
  <si>
    <t>B732193</t>
  </si>
  <si>
    <t>6582590305835</t>
  </si>
  <si>
    <t>246492</t>
  </si>
  <si>
    <t>B732251</t>
  </si>
  <si>
    <t>B732252</t>
  </si>
  <si>
    <t>B732254</t>
  </si>
  <si>
    <t>6582590305904</t>
  </si>
  <si>
    <t>B732562</t>
  </si>
  <si>
    <t>B732563</t>
  </si>
  <si>
    <t>B733514</t>
  </si>
  <si>
    <t>B733515</t>
  </si>
  <si>
    <t>B733516</t>
  </si>
  <si>
    <t>B734607</t>
  </si>
  <si>
    <t>B734610</t>
  </si>
  <si>
    <t>6582590309715</t>
  </si>
  <si>
    <t>B736007</t>
  </si>
  <si>
    <t>B736009</t>
  </si>
  <si>
    <t>248547</t>
  </si>
  <si>
    <t>6582590309749</t>
  </si>
  <si>
    <t>6582590309750</t>
  </si>
  <si>
    <t>6582590309751</t>
  </si>
  <si>
    <t>B736033</t>
  </si>
  <si>
    <t>B736034</t>
  </si>
  <si>
    <t>B737254</t>
  </si>
  <si>
    <t>B737325</t>
  </si>
  <si>
    <t>B737327</t>
  </si>
  <si>
    <t>B737939</t>
  </si>
  <si>
    <t>B737941</t>
  </si>
  <si>
    <t>6582590312076</t>
  </si>
  <si>
    <t>6582590312678</t>
  </si>
  <si>
    <t>6582590312679</t>
  </si>
  <si>
    <t>6582590312680</t>
  </si>
  <si>
    <t>6582590312683</t>
  </si>
  <si>
    <t>6582590312684</t>
  </si>
  <si>
    <t>6582590313554</t>
  </si>
  <si>
    <t>6582590313555</t>
  </si>
  <si>
    <t>252193</t>
  </si>
  <si>
    <t>B743082</t>
  </si>
  <si>
    <t>B743083</t>
  </si>
  <si>
    <t>6582590316772</t>
  </si>
  <si>
    <t>B744777</t>
  </si>
  <si>
    <t>6582590319528</t>
  </si>
  <si>
    <t>B745852</t>
  </si>
  <si>
    <t>B745853</t>
  </si>
  <si>
    <t>6582590319587</t>
  </si>
  <si>
    <t>6582590319588</t>
  </si>
  <si>
    <t>B745915</t>
  </si>
  <si>
    <t>B745916</t>
  </si>
  <si>
    <t>6582590319729</t>
  </si>
  <si>
    <t>B746051</t>
  </si>
  <si>
    <t>253800</t>
  </si>
  <si>
    <t>253819</t>
  </si>
  <si>
    <t>254415</t>
  </si>
  <si>
    <t>B747906</t>
  </si>
  <si>
    <t>6582590321454</t>
  </si>
  <si>
    <t>6582590321458</t>
  </si>
  <si>
    <t>B748599</t>
  </si>
  <si>
    <t>B750675</t>
  </si>
  <si>
    <t>6582590324994</t>
  </si>
  <si>
    <t>E097jCg5ViJO</t>
  </si>
  <si>
    <t>B751535</t>
  </si>
  <si>
    <t>B751537</t>
  </si>
  <si>
    <t>B752935</t>
  </si>
  <si>
    <t>B752937</t>
  </si>
  <si>
    <t>B752938</t>
  </si>
  <si>
    <t>B752939</t>
  </si>
  <si>
    <t>B752940</t>
  </si>
  <si>
    <t>6582590326271</t>
  </si>
  <si>
    <t>6582590326273</t>
  </si>
  <si>
    <t>6582590326275</t>
  </si>
  <si>
    <t>6582590326276</t>
  </si>
  <si>
    <t>6582590326277</t>
  </si>
  <si>
    <t>6582590326278</t>
  </si>
  <si>
    <t>6582590326279</t>
  </si>
  <si>
    <t>6582590326280</t>
  </si>
  <si>
    <t>B752956</t>
  </si>
  <si>
    <t>6582590326318</t>
  </si>
  <si>
    <t>6582590328594</t>
  </si>
  <si>
    <t>B755179</t>
  </si>
  <si>
    <t>6582590328613</t>
  </si>
  <si>
    <t>B755806</t>
  </si>
  <si>
    <t>B755807</t>
  </si>
  <si>
    <t>B756812</t>
  </si>
  <si>
    <t>B756813</t>
  </si>
  <si>
    <t>B756814</t>
  </si>
  <si>
    <t>B756815</t>
  </si>
  <si>
    <t>B756816</t>
  </si>
  <si>
    <t>B756817</t>
  </si>
  <si>
    <t>6582590332057</t>
  </si>
  <si>
    <t>B758880</t>
  </si>
  <si>
    <t>B758882</t>
  </si>
  <si>
    <t>B760523</t>
  </si>
  <si>
    <t>B760707</t>
  </si>
  <si>
    <t>6582590334468</t>
  </si>
  <si>
    <t>B761387</t>
  </si>
  <si>
    <t>B761424</t>
  </si>
  <si>
    <t>B761425</t>
  </si>
  <si>
    <t>B761426</t>
  </si>
  <si>
    <t>B762108</t>
  </si>
  <si>
    <t>B762109</t>
  </si>
  <si>
    <t>262550</t>
  </si>
  <si>
    <t>6582590337094</t>
  </si>
  <si>
    <t>B763898</t>
  </si>
  <si>
    <t>B764405</t>
  </si>
  <si>
    <t>B764409</t>
  </si>
  <si>
    <t>B767114</t>
  </si>
  <si>
    <t>6582590340258</t>
  </si>
  <si>
    <t>264195</t>
  </si>
  <si>
    <t>B768829</t>
  </si>
  <si>
    <t>B768832</t>
  </si>
  <si>
    <t>B768833</t>
  </si>
  <si>
    <t>B769613</t>
  </si>
  <si>
    <t>B770641</t>
  </si>
  <si>
    <t>B770642</t>
  </si>
  <si>
    <t>6582590344379</t>
  </si>
  <si>
    <t>6582590344380</t>
  </si>
  <si>
    <t>6582590344381</t>
  </si>
  <si>
    <t>6582590344382</t>
  </si>
  <si>
    <t>6582590346737</t>
  </si>
  <si>
    <t>B776009</t>
  </si>
  <si>
    <t>6582590351483</t>
  </si>
  <si>
    <t>6582590351489</t>
  </si>
  <si>
    <t>6582590351490</t>
  </si>
  <si>
    <t>6582590351493</t>
  </si>
  <si>
    <t>B779088</t>
  </si>
  <si>
    <t>B779089</t>
  </si>
  <si>
    <t>270560</t>
  </si>
  <si>
    <t>270564</t>
  </si>
  <si>
    <t>6582590355504</t>
  </si>
  <si>
    <t>6582590355511</t>
  </si>
  <si>
    <t>6582590355512</t>
  </si>
  <si>
    <t>E097jCg5XGJe</t>
  </si>
  <si>
    <t>B782179</t>
  </si>
  <si>
    <t>271291</t>
  </si>
  <si>
    <t>E097jCg5XHFT</t>
  </si>
  <si>
    <t>E097jCg5XHFX</t>
  </si>
  <si>
    <t>E097jCg5XHFb</t>
  </si>
  <si>
    <t>E097jCg5XHFf</t>
  </si>
  <si>
    <t>E097jCg5XHFr</t>
  </si>
  <si>
    <t>E097jCg5XHG1</t>
  </si>
  <si>
    <t>E097jCg5XHG4</t>
  </si>
  <si>
    <t>271437</t>
  </si>
  <si>
    <t>271438</t>
  </si>
  <si>
    <t>B782527</t>
  </si>
  <si>
    <t>B784814</t>
  </si>
  <si>
    <t>B784815</t>
  </si>
  <si>
    <t>B785226</t>
  </si>
  <si>
    <t>B787477</t>
  </si>
  <si>
    <t>B787478</t>
  </si>
  <si>
    <t>B787479</t>
  </si>
  <si>
    <t>B787580</t>
  </si>
  <si>
    <t>B787581</t>
  </si>
  <si>
    <t>B791266</t>
  </si>
  <si>
    <t>6582590364812</t>
  </si>
  <si>
    <t>B792109</t>
  </si>
  <si>
    <t>B794452</t>
  </si>
  <si>
    <t>6582590368803</t>
  </si>
  <si>
    <t>6582590368804</t>
  </si>
  <si>
    <t>6582590368805</t>
  </si>
  <si>
    <t>6582590368806</t>
  </si>
  <si>
    <t>6582590368815</t>
  </si>
  <si>
    <t>6582590369538</t>
  </si>
  <si>
    <t>278254</t>
  </si>
  <si>
    <t>6582590370369</t>
  </si>
  <si>
    <t>B797493</t>
  </si>
  <si>
    <t>B800547</t>
  </si>
  <si>
    <t>B800549</t>
  </si>
  <si>
    <t>B800550</t>
  </si>
  <si>
    <t>B800551</t>
  </si>
  <si>
    <t>B801439</t>
  </si>
  <si>
    <t>B801440</t>
  </si>
  <si>
    <t>B803353</t>
  </si>
  <si>
    <t>B803354</t>
  </si>
  <si>
    <t>B803355</t>
  </si>
  <si>
    <t>B803457</t>
  </si>
  <si>
    <t>B804018</t>
  </si>
  <si>
    <t>6582590379283</t>
  </si>
  <si>
    <t>B808892</t>
  </si>
  <si>
    <t>6582590380783</t>
  </si>
  <si>
    <t>6582590380784</t>
  </si>
  <si>
    <t>6582590380785</t>
  </si>
  <si>
    <t>B809896</t>
  </si>
  <si>
    <t>E097jCg5YSsU</t>
  </si>
  <si>
    <t>B812254</t>
  </si>
  <si>
    <t>B812261</t>
  </si>
  <si>
    <t>B812262</t>
  </si>
  <si>
    <t>B812263</t>
  </si>
  <si>
    <t>6582590384826</t>
  </si>
  <si>
    <t>6582590386556</t>
  </si>
  <si>
    <t>6582590386557</t>
  </si>
  <si>
    <t>6582590386558</t>
  </si>
  <si>
    <t>6582590388929</t>
  </si>
  <si>
    <t>6582590389486</t>
  </si>
  <si>
    <t>6582590389487</t>
  </si>
  <si>
    <t>B818489</t>
  </si>
  <si>
    <t>B818509</t>
  </si>
  <si>
    <t>B819948</t>
  </si>
  <si>
    <t>B819949</t>
  </si>
  <si>
    <t>6582590390952</t>
  </si>
  <si>
    <t>6582590393158</t>
  </si>
  <si>
    <t>6582590393159</t>
  </si>
  <si>
    <t>B821917</t>
  </si>
  <si>
    <t>B821918</t>
  </si>
  <si>
    <t>B822800</t>
  </si>
  <si>
    <t>B822801</t>
  </si>
  <si>
    <t>6582590394124</t>
  </si>
  <si>
    <t>6582590394125</t>
  </si>
  <si>
    <t>6582590394126</t>
  </si>
  <si>
    <t>6582590394127</t>
  </si>
  <si>
    <t>B822805</t>
  </si>
  <si>
    <t>B823173</t>
  </si>
  <si>
    <t>B823174</t>
  </si>
  <si>
    <t>E097jCg5Z5Bx</t>
  </si>
  <si>
    <t>E097jCg5Z5CA</t>
  </si>
  <si>
    <t>6582590396761</t>
  </si>
  <si>
    <t>291514</t>
  </si>
  <si>
    <t>B826269</t>
  </si>
  <si>
    <t>B826270</t>
  </si>
  <si>
    <t>B827577</t>
  </si>
  <si>
    <t>B827624</t>
  </si>
  <si>
    <t>B827625</t>
  </si>
  <si>
    <t>6582590399547</t>
  </si>
  <si>
    <t>B828155</t>
  </si>
  <si>
    <t>B828209</t>
  </si>
  <si>
    <t>B831060</t>
  </si>
  <si>
    <t>B832291</t>
  </si>
  <si>
    <t>B833394</t>
  </si>
  <si>
    <t>6582590406412</t>
  </si>
  <si>
    <t>B833855</t>
  </si>
  <si>
    <t>6582590406417</t>
  </si>
  <si>
    <t>6582590407105</t>
  </si>
  <si>
    <t>B837199</t>
  </si>
  <si>
    <t>B837200</t>
  </si>
  <si>
    <t>B837204</t>
  </si>
  <si>
    <t>B837205</t>
  </si>
  <si>
    <t>B838500</t>
  </si>
  <si>
    <t>B839810</t>
  </si>
  <si>
    <t>B839811</t>
  </si>
  <si>
    <t>B839813</t>
  </si>
  <si>
    <t>B839814</t>
  </si>
  <si>
    <t>299434</t>
  </si>
  <si>
    <t>6582590417060</t>
  </si>
  <si>
    <t>B845618</t>
  </si>
  <si>
    <t>302738</t>
  </si>
  <si>
    <t>6582590421943</t>
  </si>
  <si>
    <t>B848184</t>
  </si>
  <si>
    <t>6582590423127</t>
  </si>
  <si>
    <t>6582590423128</t>
  </si>
  <si>
    <t>6582590423129</t>
  </si>
  <si>
    <t>6582590423130</t>
  </si>
  <si>
    <t>6582590423131</t>
  </si>
  <si>
    <t>6582590423132</t>
  </si>
  <si>
    <t>6582590423133</t>
  </si>
  <si>
    <t>B849298</t>
  </si>
  <si>
    <t>6582590423924</t>
  </si>
  <si>
    <t>6582590423925</t>
  </si>
  <si>
    <t>6582590423926</t>
  </si>
  <si>
    <t>6582590423927</t>
  </si>
  <si>
    <t>B850043</t>
  </si>
  <si>
    <t>B851386</t>
  </si>
  <si>
    <t>B852189</t>
  </si>
  <si>
    <t>B852190</t>
  </si>
  <si>
    <t>B852192</t>
  </si>
  <si>
    <t>B852193</t>
  </si>
  <si>
    <t>6582590428772</t>
  </si>
  <si>
    <t>6582590428778</t>
  </si>
  <si>
    <t>6582590428779</t>
  </si>
  <si>
    <t>B856678</t>
  </si>
  <si>
    <t>B857725</t>
  </si>
  <si>
    <t>B857726</t>
  </si>
  <si>
    <t>6582590430032</t>
  </si>
  <si>
    <t>6582590430037</t>
  </si>
  <si>
    <t>B857733</t>
  </si>
  <si>
    <t>B857734</t>
  </si>
  <si>
    <t>B857735</t>
  </si>
  <si>
    <t>6582590431514</t>
  </si>
  <si>
    <t>6582590431515</t>
  </si>
  <si>
    <t>6582590431516</t>
  </si>
  <si>
    <t>B861958</t>
  </si>
  <si>
    <t>6582590433547</t>
  </si>
  <si>
    <t>6582590433548</t>
  </si>
  <si>
    <t>B863422</t>
  </si>
  <si>
    <t>B865097</t>
  </si>
  <si>
    <t>B865098</t>
  </si>
  <si>
    <t>6582590436836</t>
  </si>
  <si>
    <t>6582590436844</t>
  </si>
  <si>
    <t>6582590436845</t>
  </si>
  <si>
    <t>B865945</t>
  </si>
  <si>
    <t>6582590436850</t>
  </si>
  <si>
    <t>6582590436854</t>
  </si>
  <si>
    <t>6582590436855</t>
  </si>
  <si>
    <t>B865949</t>
  </si>
  <si>
    <t>B866296</t>
  </si>
  <si>
    <t>6582590437477</t>
  </si>
  <si>
    <t>6582590437519</t>
  </si>
  <si>
    <t>6582590437674</t>
  </si>
  <si>
    <t>6582590437675</t>
  </si>
  <si>
    <t>6582590437680</t>
  </si>
  <si>
    <t>B867029</t>
  </si>
  <si>
    <t>B867031</t>
  </si>
  <si>
    <t>B867032</t>
  </si>
  <si>
    <t>6582590437705</t>
  </si>
  <si>
    <t>B867834</t>
  </si>
  <si>
    <t>B867838</t>
  </si>
  <si>
    <t>B869333</t>
  </si>
  <si>
    <t>B869336</t>
  </si>
  <si>
    <t>B869337</t>
  </si>
  <si>
    <t>B869338</t>
  </si>
  <si>
    <t>B870622</t>
  </si>
  <si>
    <t>B873154</t>
  </si>
  <si>
    <t>B873638</t>
  </si>
  <si>
    <t>6582590443480</t>
  </si>
  <si>
    <t>6582590445406</t>
  </si>
  <si>
    <t>6582590445407</t>
  </si>
  <si>
    <t>6582590445408</t>
  </si>
  <si>
    <t>B877275</t>
  </si>
  <si>
    <t>B880163</t>
  </si>
  <si>
    <t>B881737</t>
  </si>
  <si>
    <t>B881739</t>
  </si>
  <si>
    <t>B881748</t>
  </si>
  <si>
    <t>6582590450852</t>
  </si>
  <si>
    <t>6582590450862</t>
  </si>
  <si>
    <t>6582590450863</t>
  </si>
  <si>
    <t>6582590450864</t>
  </si>
  <si>
    <t>6582590450865</t>
  </si>
  <si>
    <t>6582590450888</t>
  </si>
  <si>
    <t>6582590455089</t>
  </si>
  <si>
    <t>6582590455094</t>
  </si>
  <si>
    <t>6582590455095</t>
  </si>
  <si>
    <t>6582590456056</t>
  </si>
  <si>
    <t>B890606</t>
  </si>
  <si>
    <t>B890607</t>
  </si>
  <si>
    <t>6582590456650</t>
  </si>
  <si>
    <t>B892103</t>
  </si>
  <si>
    <t>6582590458882</t>
  </si>
  <si>
    <t>6582590458883</t>
  </si>
  <si>
    <t>B894302</t>
  </si>
  <si>
    <t>B895352</t>
  </si>
  <si>
    <t>6582590461685</t>
  </si>
  <si>
    <t>6582590461712</t>
  </si>
  <si>
    <t>6582590461714</t>
  </si>
  <si>
    <t>6582590463329</t>
  </si>
  <si>
    <t>6582590463330</t>
  </si>
  <si>
    <t>B899517</t>
  </si>
  <si>
    <t>B900837</t>
  </si>
  <si>
    <t>B901715</t>
  </si>
  <si>
    <t>B901716</t>
  </si>
  <si>
    <t>6582590466852</t>
  </si>
  <si>
    <t>B904131</t>
  </si>
  <si>
    <t>B904947</t>
  </si>
  <si>
    <t>B904948</t>
  </si>
  <si>
    <t>B904971</t>
  </si>
  <si>
    <t>B906822</t>
  </si>
  <si>
    <t>B908296</t>
  </si>
  <si>
    <t>B908477</t>
  </si>
  <si>
    <t>B908478</t>
  </si>
  <si>
    <t>B908664</t>
  </si>
  <si>
    <t>B908665</t>
  </si>
  <si>
    <t>B908719</t>
  </si>
  <si>
    <t>B909259</t>
  </si>
  <si>
    <t>B909260</t>
  </si>
  <si>
    <t>B909261</t>
  </si>
  <si>
    <t>B909658</t>
  </si>
  <si>
    <t>B912264</t>
  </si>
  <si>
    <t>B915263</t>
  </si>
  <si>
    <t>B916453</t>
  </si>
  <si>
    <t>B916455</t>
  </si>
  <si>
    <t>B916471</t>
  </si>
  <si>
    <t>333888</t>
  </si>
  <si>
    <t>6582590479598</t>
  </si>
  <si>
    <t>B918787</t>
  </si>
  <si>
    <t>B918788</t>
  </si>
  <si>
    <t>B918790</t>
  </si>
  <si>
    <t>B918840</t>
  </si>
  <si>
    <t>B918841</t>
  </si>
  <si>
    <t>6582590480667</t>
  </si>
  <si>
    <t>6582590480672</t>
  </si>
  <si>
    <t>B920059</t>
  </si>
  <si>
    <t>B920060</t>
  </si>
  <si>
    <t>B920062</t>
  </si>
  <si>
    <t>B920063</t>
  </si>
  <si>
    <t>B920064</t>
  </si>
  <si>
    <t>6582590480682</t>
  </si>
  <si>
    <t>B923506</t>
  </si>
  <si>
    <t>B923507</t>
  </si>
  <si>
    <t>6582590483648</t>
  </si>
  <si>
    <t>E097jCg5d9ly</t>
  </si>
  <si>
    <t>E097jCg5d9m0</t>
  </si>
  <si>
    <t>B926052</t>
  </si>
  <si>
    <t>B926053</t>
  </si>
  <si>
    <t>337207</t>
  </si>
  <si>
    <t>6582590485725</t>
  </si>
  <si>
    <t>6582590485726</t>
  </si>
  <si>
    <t>B926054</t>
  </si>
  <si>
    <t>B926056</t>
  </si>
  <si>
    <t>B926679</t>
  </si>
  <si>
    <t>6582590486442</t>
  </si>
  <si>
    <t>6582590486443</t>
  </si>
  <si>
    <t>6582590486784</t>
  </si>
  <si>
    <t>6582590486861</t>
  </si>
  <si>
    <t>6582590487133</t>
  </si>
  <si>
    <t>6582590487197</t>
  </si>
  <si>
    <t>B927882</t>
  </si>
  <si>
    <t>B930245</t>
  </si>
  <si>
    <t>B930349</t>
  </si>
  <si>
    <t>B930522</t>
  </si>
  <si>
    <t>6582590489381</t>
  </si>
  <si>
    <t>6582590489382</t>
  </si>
  <si>
    <t>B931491</t>
  </si>
  <si>
    <t>B934143</t>
  </si>
  <si>
    <t>B934511</t>
  </si>
  <si>
    <t>B934512</t>
  </si>
  <si>
    <t>B934513</t>
  </si>
  <si>
    <t>B935727</t>
  </si>
  <si>
    <t>B936433</t>
  </si>
  <si>
    <t>B936464</t>
  </si>
  <si>
    <t>B936694</t>
  </si>
  <si>
    <t>B936695</t>
  </si>
  <si>
    <t>B936696</t>
  </si>
  <si>
    <t>B937401</t>
  </si>
  <si>
    <t>B938910</t>
  </si>
  <si>
    <t>B941587</t>
  </si>
  <si>
    <t>B941588</t>
  </si>
  <si>
    <t>B941589</t>
  </si>
  <si>
    <t>B941611</t>
  </si>
  <si>
    <t>B941654</t>
  </si>
  <si>
    <t>B941655</t>
  </si>
  <si>
    <t>B941763</t>
  </si>
  <si>
    <t>B942514</t>
  </si>
  <si>
    <t>6582590500383</t>
  </si>
  <si>
    <t>6582590500386</t>
  </si>
  <si>
    <t>6582590500387</t>
  </si>
  <si>
    <t>6582590500388</t>
  </si>
  <si>
    <t>347257</t>
  </si>
  <si>
    <t>B944237</t>
  </si>
  <si>
    <t>B944240</t>
  </si>
  <si>
    <t>B944241</t>
  </si>
  <si>
    <t>6582590500400</t>
  </si>
  <si>
    <t>B944380</t>
  </si>
  <si>
    <t>B944386</t>
  </si>
  <si>
    <t>6582590500516</t>
  </si>
  <si>
    <t>347406</t>
  </si>
  <si>
    <t>6582590500523</t>
  </si>
  <si>
    <t>6582590500524</t>
  </si>
  <si>
    <t>6582590500525</t>
  </si>
  <si>
    <t>6582590500526</t>
  </si>
  <si>
    <t>E097jCg5e3Qq</t>
  </si>
  <si>
    <t>E097jCg5e3Qs</t>
  </si>
  <si>
    <t>B944833</t>
  </si>
  <si>
    <t>B944835</t>
  </si>
  <si>
    <t>B944836</t>
  </si>
  <si>
    <t>B944838</t>
  </si>
  <si>
    <t>6582590502322</t>
  </si>
  <si>
    <t>6582590502324</t>
  </si>
  <si>
    <t>E097jChGNIya</t>
  </si>
  <si>
    <t>6582590502328</t>
  </si>
  <si>
    <t>6582590502335</t>
  </si>
  <si>
    <t>6582590502352</t>
  </si>
  <si>
    <t>6582590502361</t>
  </si>
  <si>
    <t>6582590502362</t>
  </si>
  <si>
    <t>6582590502822</t>
  </si>
  <si>
    <t>6582590502826</t>
  </si>
  <si>
    <t>6582590502827</t>
  </si>
  <si>
    <t>6582590504248</t>
  </si>
  <si>
    <t>6582590504249</t>
  </si>
  <si>
    <t>6582590504250</t>
  </si>
  <si>
    <t>B956082</t>
  </si>
  <si>
    <t>B956084</t>
  </si>
  <si>
    <t>B959388</t>
  </si>
  <si>
    <t>B959869</t>
  </si>
  <si>
    <t>B959871</t>
  </si>
  <si>
    <t>B959872</t>
  </si>
  <si>
    <t>B959959</t>
  </si>
  <si>
    <t>B960275</t>
  </si>
  <si>
    <t>6582590508534</t>
  </si>
  <si>
    <t>6582590508537</t>
  </si>
  <si>
    <t>B962487</t>
  </si>
  <si>
    <t>6582590508968</t>
  </si>
  <si>
    <t>B962489</t>
  </si>
  <si>
    <t>B962490</t>
  </si>
  <si>
    <t>352724</t>
  </si>
  <si>
    <t>B963472</t>
  </si>
  <si>
    <t>B968500</t>
  </si>
  <si>
    <t>355962</t>
  </si>
  <si>
    <t>6582590513497</t>
  </si>
  <si>
    <t>6582590513503</t>
  </si>
  <si>
    <t>B969436</t>
  </si>
  <si>
    <t>B970414</t>
  </si>
  <si>
    <t>B971019</t>
  </si>
  <si>
    <t>6582590515193</t>
  </si>
  <si>
    <t>E097jCg5ex6B</t>
  </si>
  <si>
    <t>E097jCg5ex6D</t>
  </si>
  <si>
    <t>E097jCg5ex6V</t>
  </si>
  <si>
    <t>B971617</t>
  </si>
  <si>
    <t>6582590518203</t>
  </si>
  <si>
    <t>658259051820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04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206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2057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00.468865983799</v>
      </c>
      <c r="C9" s="7" t="s">
        <v>9</v>
      </c>
      <c r="D9" s="11">
        <v>241712</v>
      </c>
      <c r="E9" s="12">
        <v>10.7065</v>
      </c>
      <c r="F9" s="7" t="s">
        <v>20</v>
      </c>
      <c r="G9" s="13">
        <v>2587889.5299999998</v>
      </c>
      <c r="H9" s="7" t="s">
        <v>21</v>
      </c>
      <c r="I9" s="12">
        <v>10.784000000000001</v>
      </c>
      <c r="J9" s="12">
        <v>10.59</v>
      </c>
    </row>
    <row r="10" spans="1:12" s="1" customFormat="1" ht="19.7" customHeight="1" x14ac:dyDescent="0.2">
      <c r="A10" s="7" t="s">
        <v>7</v>
      </c>
      <c r="B10" s="10">
        <v>44600.468865983799</v>
      </c>
      <c r="C10" s="7" t="s">
        <v>9</v>
      </c>
      <c r="D10" s="11">
        <v>176704</v>
      </c>
      <c r="E10" s="12">
        <v>10.706899999999999</v>
      </c>
      <c r="F10" s="7" t="s">
        <v>20</v>
      </c>
      <c r="G10" s="13">
        <v>1891952.06</v>
      </c>
      <c r="H10" s="7" t="s">
        <v>22</v>
      </c>
      <c r="I10" s="12">
        <v>10.78</v>
      </c>
      <c r="J10" s="12">
        <v>10.6</v>
      </c>
    </row>
    <row r="11" spans="1:12" s="1" customFormat="1" ht="19.7" customHeight="1" x14ac:dyDescent="0.2">
      <c r="A11" s="7" t="s">
        <v>7</v>
      </c>
      <c r="B11" s="10">
        <v>44600.468865983799</v>
      </c>
      <c r="C11" s="7" t="s">
        <v>9</v>
      </c>
      <c r="D11" s="11">
        <v>8931</v>
      </c>
      <c r="E11" s="12">
        <v>10.6989</v>
      </c>
      <c r="F11" s="7" t="s">
        <v>20</v>
      </c>
      <c r="G11" s="13">
        <v>95551.88</v>
      </c>
      <c r="H11" s="7" t="s">
        <v>23</v>
      </c>
      <c r="I11" s="12">
        <v>10.772</v>
      </c>
      <c r="J11" s="12">
        <v>10.603999999999999</v>
      </c>
    </row>
    <row r="12" spans="1:12" s="1" customFormat="1" ht="19.7" customHeight="1" x14ac:dyDescent="0.2">
      <c r="A12" s="7" t="s">
        <v>7</v>
      </c>
      <c r="B12" s="10">
        <v>44600.468865983799</v>
      </c>
      <c r="C12" s="7" t="s">
        <v>9</v>
      </c>
      <c r="D12" s="11">
        <v>181</v>
      </c>
      <c r="E12" s="12">
        <v>10.706</v>
      </c>
      <c r="F12" s="7" t="s">
        <v>20</v>
      </c>
      <c r="G12" s="13">
        <v>1937.79</v>
      </c>
      <c r="H12" s="7" t="s">
        <v>24</v>
      </c>
      <c r="I12" s="12">
        <v>10.706</v>
      </c>
      <c r="J12" s="12">
        <v>10.706</v>
      </c>
    </row>
    <row r="13" spans="1:12" s="1" customFormat="1" ht="19.7" customHeight="1" x14ac:dyDescent="0.2">
      <c r="A13" s="14"/>
      <c r="B13" s="14"/>
      <c r="C13" s="15" t="s">
        <v>25</v>
      </c>
      <c r="D13" s="16">
        <v>427528</v>
      </c>
      <c r="E13" s="17">
        <v>10.7065</v>
      </c>
      <c r="F13" s="7"/>
      <c r="G13" s="18">
        <v>4577328.53</v>
      </c>
      <c r="H13" s="14"/>
      <c r="I13" s="17">
        <v>10.784000000000001</v>
      </c>
      <c r="J13" s="17">
        <v>10.59</v>
      </c>
    </row>
    <row r="14" spans="1:12" s="1" customFormat="1" ht="19.7" customHeight="1" x14ac:dyDescent="0.2">
      <c r="A14" s="7" t="s">
        <v>7</v>
      </c>
      <c r="B14" s="10">
        <v>44600.468865983799</v>
      </c>
      <c r="C14" s="7" t="s">
        <v>9</v>
      </c>
      <c r="D14" s="11">
        <v>368270</v>
      </c>
      <c r="E14" s="12">
        <v>111.77119999999999</v>
      </c>
      <c r="F14" s="7" t="s">
        <v>26</v>
      </c>
      <c r="G14" s="13">
        <v>41161979.82</v>
      </c>
      <c r="H14" s="7" t="s">
        <v>27</v>
      </c>
      <c r="I14" s="12">
        <v>112.42</v>
      </c>
      <c r="J14" s="12">
        <v>110.46</v>
      </c>
    </row>
    <row r="15" spans="1:12" s="1" customFormat="1" ht="19.7" customHeight="1" x14ac:dyDescent="0.2">
      <c r="A15" s="7" t="s">
        <v>7</v>
      </c>
      <c r="B15" s="10">
        <v>44600.468865983799</v>
      </c>
      <c r="C15" s="7" t="s">
        <v>9</v>
      </c>
      <c r="D15" s="11">
        <v>153043</v>
      </c>
      <c r="E15" s="12">
        <v>111.7724</v>
      </c>
      <c r="F15" s="7" t="s">
        <v>26</v>
      </c>
      <c r="G15" s="13">
        <v>17105983.41</v>
      </c>
      <c r="H15" s="7" t="s">
        <v>22</v>
      </c>
      <c r="I15" s="12">
        <v>112.42</v>
      </c>
      <c r="J15" s="12">
        <v>110.56</v>
      </c>
    </row>
    <row r="16" spans="1:12" s="1" customFormat="1" ht="19.7" customHeight="1" x14ac:dyDescent="0.2">
      <c r="A16" s="7" t="s">
        <v>7</v>
      </c>
      <c r="B16" s="10">
        <v>44600.468865983799</v>
      </c>
      <c r="C16" s="7" t="s">
        <v>9</v>
      </c>
      <c r="D16" s="11">
        <v>21787</v>
      </c>
      <c r="E16" s="12">
        <v>111.7332</v>
      </c>
      <c r="F16" s="7" t="s">
        <v>26</v>
      </c>
      <c r="G16" s="13">
        <v>2434331.23</v>
      </c>
      <c r="H16" s="7" t="s">
        <v>23</v>
      </c>
      <c r="I16" s="12">
        <v>112.32</v>
      </c>
      <c r="J16" s="12">
        <v>110.66</v>
      </c>
    </row>
    <row r="17" spans="1:12" s="1" customFormat="1" ht="19.7" customHeight="1" x14ac:dyDescent="0.2">
      <c r="A17" s="7" t="s">
        <v>7</v>
      </c>
      <c r="B17" s="10">
        <v>44600.468865983799</v>
      </c>
      <c r="C17" s="7" t="s">
        <v>9</v>
      </c>
      <c r="D17" s="11">
        <v>20623</v>
      </c>
      <c r="E17" s="12">
        <v>111.6014</v>
      </c>
      <c r="F17" s="7" t="s">
        <v>26</v>
      </c>
      <c r="G17" s="13">
        <v>2301555.67</v>
      </c>
      <c r="H17" s="7" t="s">
        <v>24</v>
      </c>
      <c r="I17" s="12">
        <v>112.42</v>
      </c>
      <c r="J17" s="12">
        <v>110.64</v>
      </c>
    </row>
    <row r="18" spans="1:12" s="1" customFormat="1" ht="19.7" customHeight="1" x14ac:dyDescent="0.2">
      <c r="A18" s="19"/>
      <c r="B18" s="19"/>
      <c r="C18" s="15" t="s">
        <v>25</v>
      </c>
      <c r="D18" s="16">
        <v>563723</v>
      </c>
      <c r="E18" s="17">
        <v>111.7638</v>
      </c>
      <c r="F18" s="19"/>
      <c r="G18" s="18">
        <v>63003824.630000003</v>
      </c>
      <c r="H18" s="19"/>
      <c r="I18" s="17">
        <v>112.42</v>
      </c>
      <c r="J18" s="17">
        <v>110.46</v>
      </c>
    </row>
    <row r="19" spans="1:12" s="1" customFormat="1" ht="19.7" customHeight="1" x14ac:dyDescent="0.2">
      <c r="A19" s="7" t="s">
        <v>7</v>
      </c>
      <c r="B19" s="10">
        <v>44600.468865983799</v>
      </c>
      <c r="C19" s="7" t="s">
        <v>9</v>
      </c>
      <c r="D19" s="11">
        <v>44086</v>
      </c>
      <c r="E19" s="12">
        <v>79.662099999999995</v>
      </c>
      <c r="F19" s="7" t="s">
        <v>28</v>
      </c>
      <c r="G19" s="13">
        <v>3511983.34</v>
      </c>
      <c r="H19" s="7" t="s">
        <v>29</v>
      </c>
      <c r="I19" s="12">
        <v>80.239999999999995</v>
      </c>
      <c r="J19" s="12">
        <v>78.92</v>
      </c>
    </row>
    <row r="20" spans="1:12" s="1" customFormat="1" ht="19.7" customHeight="1" x14ac:dyDescent="0.2">
      <c r="A20" s="19"/>
      <c r="B20" s="19"/>
      <c r="C20" s="15" t="s">
        <v>25</v>
      </c>
      <c r="D20" s="16">
        <v>44086</v>
      </c>
      <c r="E20" s="17">
        <v>79.662099999999995</v>
      </c>
      <c r="F20" s="19"/>
      <c r="G20" s="18">
        <v>3511983.34</v>
      </c>
      <c r="H20" s="19"/>
      <c r="I20" s="17">
        <v>80.239999999999995</v>
      </c>
      <c r="J20" s="17">
        <v>78.92</v>
      </c>
    </row>
    <row r="21" spans="1:12" s="1" customFormat="1" ht="19.7" customHeight="1" x14ac:dyDescent="0.2">
      <c r="A21" s="35" t="s">
        <v>2058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059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00</v>
      </c>
      <c r="C26" s="24">
        <v>44600.376404313603</v>
      </c>
      <c r="D26" s="22" t="s">
        <v>9</v>
      </c>
      <c r="E26" s="22" t="s">
        <v>26</v>
      </c>
      <c r="F26" s="25">
        <v>110.66</v>
      </c>
      <c r="G26" s="22" t="s">
        <v>40</v>
      </c>
      <c r="H26" s="26">
        <v>272</v>
      </c>
      <c r="I26" s="27">
        <v>30099.52</v>
      </c>
      <c r="J26" s="22" t="s">
        <v>22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00</v>
      </c>
      <c r="C27" s="30">
        <v>44600.376404410701</v>
      </c>
      <c r="D27" s="28" t="s">
        <v>9</v>
      </c>
      <c r="E27" s="28" t="s">
        <v>26</v>
      </c>
      <c r="F27" s="31">
        <v>110.66</v>
      </c>
      <c r="G27" s="28" t="s">
        <v>40</v>
      </c>
      <c r="H27" s="32">
        <v>568</v>
      </c>
      <c r="I27" s="33">
        <v>62854.879999999997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00</v>
      </c>
      <c r="C28" s="24">
        <v>44600.376404428302</v>
      </c>
      <c r="D28" s="22" t="s">
        <v>9</v>
      </c>
      <c r="E28" s="22" t="s">
        <v>26</v>
      </c>
      <c r="F28" s="25">
        <v>110.66</v>
      </c>
      <c r="G28" s="22" t="s">
        <v>40</v>
      </c>
      <c r="H28" s="26">
        <v>568</v>
      </c>
      <c r="I28" s="27">
        <v>62854.879999999997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00</v>
      </c>
      <c r="C29" s="30">
        <v>44600.376404524803</v>
      </c>
      <c r="D29" s="28" t="s">
        <v>9</v>
      </c>
      <c r="E29" s="28" t="s">
        <v>26</v>
      </c>
      <c r="F29" s="31">
        <v>110.66</v>
      </c>
      <c r="G29" s="28" t="s">
        <v>40</v>
      </c>
      <c r="H29" s="32">
        <v>272</v>
      </c>
      <c r="I29" s="33">
        <v>30099.52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00</v>
      </c>
      <c r="C30" s="24">
        <v>44600.376404525297</v>
      </c>
      <c r="D30" s="22" t="s">
        <v>9</v>
      </c>
      <c r="E30" s="22" t="s">
        <v>26</v>
      </c>
      <c r="F30" s="25">
        <v>110.66</v>
      </c>
      <c r="G30" s="22" t="s">
        <v>40</v>
      </c>
      <c r="H30" s="26">
        <v>77</v>
      </c>
      <c r="I30" s="27">
        <v>8520.82</v>
      </c>
      <c r="J30" s="22" t="s">
        <v>23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00</v>
      </c>
      <c r="C31" s="30">
        <v>44600.376404525698</v>
      </c>
      <c r="D31" s="28" t="s">
        <v>9</v>
      </c>
      <c r="E31" s="28" t="s">
        <v>26</v>
      </c>
      <c r="F31" s="31">
        <v>110.66</v>
      </c>
      <c r="G31" s="28" t="s">
        <v>40</v>
      </c>
      <c r="H31" s="32">
        <v>272</v>
      </c>
      <c r="I31" s="33">
        <v>30099.52</v>
      </c>
      <c r="J31" s="28" t="s">
        <v>22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00</v>
      </c>
      <c r="C32" s="24">
        <v>44600.376404526003</v>
      </c>
      <c r="D32" s="22" t="s">
        <v>9</v>
      </c>
      <c r="E32" s="22" t="s">
        <v>26</v>
      </c>
      <c r="F32" s="25">
        <v>110.66</v>
      </c>
      <c r="G32" s="22" t="s">
        <v>40</v>
      </c>
      <c r="H32" s="26">
        <v>272</v>
      </c>
      <c r="I32" s="27">
        <v>30099.52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00</v>
      </c>
      <c r="C33" s="30">
        <v>44600.376404526403</v>
      </c>
      <c r="D33" s="28" t="s">
        <v>9</v>
      </c>
      <c r="E33" s="28" t="s">
        <v>26</v>
      </c>
      <c r="F33" s="31">
        <v>110.66</v>
      </c>
      <c r="G33" s="28" t="s">
        <v>40</v>
      </c>
      <c r="H33" s="32">
        <v>272</v>
      </c>
      <c r="I33" s="33">
        <v>30099.52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00</v>
      </c>
      <c r="C34" s="24">
        <v>44600.376404593801</v>
      </c>
      <c r="D34" s="22" t="s">
        <v>9</v>
      </c>
      <c r="E34" s="22" t="s">
        <v>26</v>
      </c>
      <c r="F34" s="25">
        <v>110.66</v>
      </c>
      <c r="G34" s="22" t="s">
        <v>40</v>
      </c>
      <c r="H34" s="26">
        <v>77</v>
      </c>
      <c r="I34" s="27">
        <v>8520.82</v>
      </c>
      <c r="J34" s="22" t="s">
        <v>23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00</v>
      </c>
      <c r="C35" s="30">
        <v>44600.376404594397</v>
      </c>
      <c r="D35" s="28" t="s">
        <v>9</v>
      </c>
      <c r="E35" s="28" t="s">
        <v>26</v>
      </c>
      <c r="F35" s="31">
        <v>110.66</v>
      </c>
      <c r="G35" s="28" t="s">
        <v>40</v>
      </c>
      <c r="H35" s="32">
        <v>23</v>
      </c>
      <c r="I35" s="33">
        <v>2545.1799999999998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00</v>
      </c>
      <c r="C36" s="24">
        <v>44600.376404678202</v>
      </c>
      <c r="D36" s="22" t="s">
        <v>9</v>
      </c>
      <c r="E36" s="22" t="s">
        <v>26</v>
      </c>
      <c r="F36" s="25">
        <v>110.66</v>
      </c>
      <c r="G36" s="22" t="s">
        <v>40</v>
      </c>
      <c r="H36" s="26">
        <v>568</v>
      </c>
      <c r="I36" s="27">
        <v>62854.879999999997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00</v>
      </c>
      <c r="C37" s="30">
        <v>44600.376467475799</v>
      </c>
      <c r="D37" s="28" t="s">
        <v>9</v>
      </c>
      <c r="E37" s="28" t="s">
        <v>26</v>
      </c>
      <c r="F37" s="31">
        <v>110.66</v>
      </c>
      <c r="G37" s="28" t="s">
        <v>40</v>
      </c>
      <c r="H37" s="32">
        <v>234</v>
      </c>
      <c r="I37" s="33">
        <v>25894.44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00</v>
      </c>
      <c r="C38" s="24">
        <v>44600.376467702103</v>
      </c>
      <c r="D38" s="22" t="s">
        <v>9</v>
      </c>
      <c r="E38" s="22" t="s">
        <v>26</v>
      </c>
      <c r="F38" s="25">
        <v>110.66</v>
      </c>
      <c r="G38" s="22" t="s">
        <v>40</v>
      </c>
      <c r="H38" s="26">
        <v>400</v>
      </c>
      <c r="I38" s="27">
        <v>44264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00</v>
      </c>
      <c r="C39" s="30">
        <v>44600.376469669398</v>
      </c>
      <c r="D39" s="28" t="s">
        <v>9</v>
      </c>
      <c r="E39" s="28" t="s">
        <v>20</v>
      </c>
      <c r="F39" s="31">
        <v>10.602</v>
      </c>
      <c r="G39" s="28" t="s">
        <v>40</v>
      </c>
      <c r="H39" s="32">
        <v>1000</v>
      </c>
      <c r="I39" s="33">
        <v>10602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00</v>
      </c>
      <c r="C40" s="24">
        <v>44600.3764696707</v>
      </c>
      <c r="D40" s="22" t="s">
        <v>9</v>
      </c>
      <c r="E40" s="22" t="s">
        <v>20</v>
      </c>
      <c r="F40" s="25">
        <v>10.602</v>
      </c>
      <c r="G40" s="22" t="s">
        <v>40</v>
      </c>
      <c r="H40" s="26">
        <v>877</v>
      </c>
      <c r="I40" s="27">
        <v>9297.9500000000007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00</v>
      </c>
      <c r="C41" s="30">
        <v>44600.376469766998</v>
      </c>
      <c r="D41" s="28" t="s">
        <v>9</v>
      </c>
      <c r="E41" s="28" t="s">
        <v>26</v>
      </c>
      <c r="F41" s="31">
        <v>110.66</v>
      </c>
      <c r="G41" s="28" t="s">
        <v>40</v>
      </c>
      <c r="H41" s="32">
        <v>332</v>
      </c>
      <c r="I41" s="33">
        <v>36739.120000000003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00</v>
      </c>
      <c r="C42" s="24">
        <v>44600.376631399202</v>
      </c>
      <c r="D42" s="22" t="s">
        <v>9</v>
      </c>
      <c r="E42" s="22" t="s">
        <v>26</v>
      </c>
      <c r="F42" s="25">
        <v>110.68</v>
      </c>
      <c r="G42" s="22" t="s">
        <v>40</v>
      </c>
      <c r="H42" s="26">
        <v>93</v>
      </c>
      <c r="I42" s="27">
        <v>10293.24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00</v>
      </c>
      <c r="C43" s="30">
        <v>44600.376631399398</v>
      </c>
      <c r="D43" s="28" t="s">
        <v>9</v>
      </c>
      <c r="E43" s="28" t="s">
        <v>26</v>
      </c>
      <c r="F43" s="31">
        <v>110.68</v>
      </c>
      <c r="G43" s="28" t="s">
        <v>40</v>
      </c>
      <c r="H43" s="32">
        <v>961</v>
      </c>
      <c r="I43" s="33">
        <v>106363.48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00</v>
      </c>
      <c r="C44" s="24">
        <v>44600.376661197399</v>
      </c>
      <c r="D44" s="22" t="s">
        <v>9</v>
      </c>
      <c r="E44" s="22" t="s">
        <v>26</v>
      </c>
      <c r="F44" s="25">
        <v>110.66</v>
      </c>
      <c r="G44" s="22" t="s">
        <v>40</v>
      </c>
      <c r="H44" s="26">
        <v>312</v>
      </c>
      <c r="I44" s="27">
        <v>34525.919999999998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00</v>
      </c>
      <c r="C45" s="30">
        <v>44600.376661239003</v>
      </c>
      <c r="D45" s="28" t="s">
        <v>9</v>
      </c>
      <c r="E45" s="28" t="s">
        <v>26</v>
      </c>
      <c r="F45" s="31">
        <v>110.66</v>
      </c>
      <c r="G45" s="28" t="s">
        <v>40</v>
      </c>
      <c r="H45" s="32">
        <v>312</v>
      </c>
      <c r="I45" s="33">
        <v>34525.919999999998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00</v>
      </c>
      <c r="C46" s="24">
        <v>44600.376661294402</v>
      </c>
      <c r="D46" s="22" t="s">
        <v>9</v>
      </c>
      <c r="E46" s="22" t="s">
        <v>26</v>
      </c>
      <c r="F46" s="25">
        <v>110.66</v>
      </c>
      <c r="G46" s="22" t="s">
        <v>40</v>
      </c>
      <c r="H46" s="26">
        <v>654</v>
      </c>
      <c r="I46" s="27">
        <v>72371.64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00</v>
      </c>
      <c r="C47" s="30">
        <v>44600.376661294496</v>
      </c>
      <c r="D47" s="28" t="s">
        <v>9</v>
      </c>
      <c r="E47" s="28" t="s">
        <v>26</v>
      </c>
      <c r="F47" s="31">
        <v>110.66</v>
      </c>
      <c r="G47" s="28" t="s">
        <v>40</v>
      </c>
      <c r="H47" s="32">
        <v>536</v>
      </c>
      <c r="I47" s="33">
        <v>59313.760000000002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00</v>
      </c>
      <c r="C48" s="24">
        <v>44600.3766613915</v>
      </c>
      <c r="D48" s="22" t="s">
        <v>9</v>
      </c>
      <c r="E48" s="22" t="s">
        <v>26</v>
      </c>
      <c r="F48" s="25">
        <v>110.66</v>
      </c>
      <c r="G48" s="22" t="s">
        <v>40</v>
      </c>
      <c r="H48" s="26">
        <v>312</v>
      </c>
      <c r="I48" s="27">
        <v>34525.919999999998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00</v>
      </c>
      <c r="C49" s="30">
        <v>44600.376661410097</v>
      </c>
      <c r="D49" s="28" t="s">
        <v>9</v>
      </c>
      <c r="E49" s="28" t="s">
        <v>26</v>
      </c>
      <c r="F49" s="31">
        <v>110.66</v>
      </c>
      <c r="G49" s="28" t="s">
        <v>40</v>
      </c>
      <c r="H49" s="32">
        <v>55</v>
      </c>
      <c r="I49" s="33">
        <v>6086.3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00</v>
      </c>
      <c r="C50" s="24">
        <v>44600.376661630697</v>
      </c>
      <c r="D50" s="22" t="s">
        <v>9</v>
      </c>
      <c r="E50" s="22" t="s">
        <v>26</v>
      </c>
      <c r="F50" s="25">
        <v>110.66</v>
      </c>
      <c r="G50" s="22" t="s">
        <v>40</v>
      </c>
      <c r="H50" s="26">
        <v>89</v>
      </c>
      <c r="I50" s="27">
        <v>9848.74</v>
      </c>
      <c r="J50" s="22" t="s">
        <v>23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00</v>
      </c>
      <c r="C51" s="30">
        <v>44600.376676287597</v>
      </c>
      <c r="D51" s="28" t="s">
        <v>9</v>
      </c>
      <c r="E51" s="28" t="s">
        <v>20</v>
      </c>
      <c r="F51" s="31">
        <v>10.603999999999999</v>
      </c>
      <c r="G51" s="28" t="s">
        <v>40</v>
      </c>
      <c r="H51" s="32">
        <v>969</v>
      </c>
      <c r="I51" s="33">
        <v>10275.280000000001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00</v>
      </c>
      <c r="C52" s="24">
        <v>44600.376676287597</v>
      </c>
      <c r="D52" s="22" t="s">
        <v>9</v>
      </c>
      <c r="E52" s="22" t="s">
        <v>20</v>
      </c>
      <c r="F52" s="25">
        <v>10.603999999999999</v>
      </c>
      <c r="G52" s="22" t="s">
        <v>40</v>
      </c>
      <c r="H52" s="26">
        <v>330</v>
      </c>
      <c r="I52" s="27">
        <v>3499.32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00</v>
      </c>
      <c r="C53" s="30">
        <v>44600.376676288099</v>
      </c>
      <c r="D53" s="28" t="s">
        <v>9</v>
      </c>
      <c r="E53" s="28" t="s">
        <v>20</v>
      </c>
      <c r="F53" s="31">
        <v>10.603999999999999</v>
      </c>
      <c r="G53" s="28" t="s">
        <v>40</v>
      </c>
      <c r="H53" s="32">
        <v>62</v>
      </c>
      <c r="I53" s="33">
        <v>657.45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00</v>
      </c>
      <c r="C54" s="24">
        <v>44600.376676288099</v>
      </c>
      <c r="D54" s="22" t="s">
        <v>9</v>
      </c>
      <c r="E54" s="22" t="s">
        <v>20</v>
      </c>
      <c r="F54" s="25">
        <v>10.603999999999999</v>
      </c>
      <c r="G54" s="22" t="s">
        <v>40</v>
      </c>
      <c r="H54" s="26">
        <v>392</v>
      </c>
      <c r="I54" s="27">
        <v>4156.7700000000004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00</v>
      </c>
      <c r="C55" s="30">
        <v>44600.376676288099</v>
      </c>
      <c r="D55" s="28" t="s">
        <v>9</v>
      </c>
      <c r="E55" s="28" t="s">
        <v>20</v>
      </c>
      <c r="F55" s="31">
        <v>10.603999999999999</v>
      </c>
      <c r="G55" s="28" t="s">
        <v>40</v>
      </c>
      <c r="H55" s="32">
        <v>207</v>
      </c>
      <c r="I55" s="33">
        <v>2195.0300000000002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00</v>
      </c>
      <c r="C56" s="24">
        <v>44600.376676384898</v>
      </c>
      <c r="D56" s="22" t="s">
        <v>9</v>
      </c>
      <c r="E56" s="22" t="s">
        <v>20</v>
      </c>
      <c r="F56" s="25">
        <v>10.603999999999999</v>
      </c>
      <c r="G56" s="22" t="s">
        <v>40</v>
      </c>
      <c r="H56" s="26">
        <v>1858</v>
      </c>
      <c r="I56" s="27">
        <v>19702.23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00</v>
      </c>
      <c r="C57" s="30">
        <v>44600.376676384898</v>
      </c>
      <c r="D57" s="28" t="s">
        <v>9</v>
      </c>
      <c r="E57" s="28" t="s">
        <v>20</v>
      </c>
      <c r="F57" s="31">
        <v>10.603999999999999</v>
      </c>
      <c r="G57" s="28" t="s">
        <v>40</v>
      </c>
      <c r="H57" s="32">
        <v>1442</v>
      </c>
      <c r="I57" s="33">
        <v>15290.97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00</v>
      </c>
      <c r="C58" s="24">
        <v>44600.376676384898</v>
      </c>
      <c r="D58" s="22" t="s">
        <v>9</v>
      </c>
      <c r="E58" s="22" t="s">
        <v>20</v>
      </c>
      <c r="F58" s="25">
        <v>10.603999999999999</v>
      </c>
      <c r="G58" s="22" t="s">
        <v>40</v>
      </c>
      <c r="H58" s="26">
        <v>582</v>
      </c>
      <c r="I58" s="27">
        <v>6171.53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00</v>
      </c>
      <c r="C59" s="30">
        <v>44600.376676385</v>
      </c>
      <c r="D59" s="28" t="s">
        <v>9</v>
      </c>
      <c r="E59" s="28" t="s">
        <v>20</v>
      </c>
      <c r="F59" s="31">
        <v>10.603999999999999</v>
      </c>
      <c r="G59" s="28" t="s">
        <v>40</v>
      </c>
      <c r="H59" s="32">
        <v>539</v>
      </c>
      <c r="I59" s="33">
        <v>5715.56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00</v>
      </c>
      <c r="C60" s="24">
        <v>44600.3766763854</v>
      </c>
      <c r="D60" s="22" t="s">
        <v>9</v>
      </c>
      <c r="E60" s="22" t="s">
        <v>20</v>
      </c>
      <c r="F60" s="25">
        <v>10.603999999999999</v>
      </c>
      <c r="G60" s="22" t="s">
        <v>40</v>
      </c>
      <c r="H60" s="26">
        <v>94</v>
      </c>
      <c r="I60" s="27">
        <v>996.78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00</v>
      </c>
      <c r="C61" s="30">
        <v>44600.376676629501</v>
      </c>
      <c r="D61" s="28" t="s">
        <v>9</v>
      </c>
      <c r="E61" s="28" t="s">
        <v>28</v>
      </c>
      <c r="F61" s="31">
        <v>78.930000000000007</v>
      </c>
      <c r="G61" s="28" t="s">
        <v>40</v>
      </c>
      <c r="H61" s="32">
        <v>857</v>
      </c>
      <c r="I61" s="33">
        <v>67643.009999999995</v>
      </c>
      <c r="J61" s="28" t="s">
        <v>29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00</v>
      </c>
      <c r="C62" s="24">
        <v>44600.376682216098</v>
      </c>
      <c r="D62" s="22" t="s">
        <v>9</v>
      </c>
      <c r="E62" s="22" t="s">
        <v>28</v>
      </c>
      <c r="F62" s="25">
        <v>78.92</v>
      </c>
      <c r="G62" s="22" t="s">
        <v>40</v>
      </c>
      <c r="H62" s="26">
        <v>557</v>
      </c>
      <c r="I62" s="27">
        <v>43958.44</v>
      </c>
      <c r="J62" s="22" t="s">
        <v>29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00</v>
      </c>
      <c r="C63" s="30">
        <v>44600.376682216302</v>
      </c>
      <c r="D63" s="28" t="s">
        <v>9</v>
      </c>
      <c r="E63" s="28" t="s">
        <v>28</v>
      </c>
      <c r="F63" s="31">
        <v>78.92</v>
      </c>
      <c r="G63" s="28" t="s">
        <v>40</v>
      </c>
      <c r="H63" s="32">
        <v>279</v>
      </c>
      <c r="I63" s="33">
        <v>22018.68</v>
      </c>
      <c r="J63" s="28" t="s">
        <v>29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00</v>
      </c>
      <c r="C64" s="24">
        <v>44600.376927850797</v>
      </c>
      <c r="D64" s="22" t="s">
        <v>9</v>
      </c>
      <c r="E64" s="22" t="s">
        <v>20</v>
      </c>
      <c r="F64" s="25">
        <v>10.59</v>
      </c>
      <c r="G64" s="22" t="s">
        <v>40</v>
      </c>
      <c r="H64" s="26">
        <v>500</v>
      </c>
      <c r="I64" s="27">
        <v>5295</v>
      </c>
      <c r="J64" s="22" t="s">
        <v>21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00</v>
      </c>
      <c r="C65" s="30">
        <v>44600.376927851001</v>
      </c>
      <c r="D65" s="28" t="s">
        <v>9</v>
      </c>
      <c r="E65" s="28" t="s">
        <v>20</v>
      </c>
      <c r="F65" s="31">
        <v>10.59</v>
      </c>
      <c r="G65" s="28" t="s">
        <v>40</v>
      </c>
      <c r="H65" s="32">
        <v>437</v>
      </c>
      <c r="I65" s="33">
        <v>4627.83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00</v>
      </c>
      <c r="C66" s="24">
        <v>44600.377216150802</v>
      </c>
      <c r="D66" s="22" t="s">
        <v>9</v>
      </c>
      <c r="E66" s="22" t="s">
        <v>26</v>
      </c>
      <c r="F66" s="25">
        <v>110.64</v>
      </c>
      <c r="G66" s="22" t="s">
        <v>40</v>
      </c>
      <c r="H66" s="26">
        <v>478</v>
      </c>
      <c r="I66" s="27">
        <v>52885.919999999998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00</v>
      </c>
      <c r="C67" s="30">
        <v>44600.3772234957</v>
      </c>
      <c r="D67" s="28" t="s">
        <v>9</v>
      </c>
      <c r="E67" s="28" t="s">
        <v>26</v>
      </c>
      <c r="F67" s="31">
        <v>110.64</v>
      </c>
      <c r="G67" s="28" t="s">
        <v>40</v>
      </c>
      <c r="H67" s="32">
        <v>235</v>
      </c>
      <c r="I67" s="33">
        <v>26000.400000000001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00</v>
      </c>
      <c r="C68" s="24">
        <v>44600.377223496696</v>
      </c>
      <c r="D68" s="22" t="s">
        <v>9</v>
      </c>
      <c r="E68" s="22" t="s">
        <v>26</v>
      </c>
      <c r="F68" s="25">
        <v>110.64</v>
      </c>
      <c r="G68" s="22" t="s">
        <v>40</v>
      </c>
      <c r="H68" s="26">
        <v>91</v>
      </c>
      <c r="I68" s="27">
        <v>10068.24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00</v>
      </c>
      <c r="C69" s="30">
        <v>44600.377235881497</v>
      </c>
      <c r="D69" s="28" t="s">
        <v>9</v>
      </c>
      <c r="E69" s="28" t="s">
        <v>26</v>
      </c>
      <c r="F69" s="31">
        <v>110.64</v>
      </c>
      <c r="G69" s="28" t="s">
        <v>40</v>
      </c>
      <c r="H69" s="32">
        <v>1843</v>
      </c>
      <c r="I69" s="33">
        <v>203909.52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00</v>
      </c>
      <c r="C70" s="24">
        <v>44600.377582394001</v>
      </c>
      <c r="D70" s="22" t="s">
        <v>9</v>
      </c>
      <c r="E70" s="22" t="s">
        <v>26</v>
      </c>
      <c r="F70" s="25">
        <v>110.68</v>
      </c>
      <c r="G70" s="22" t="s">
        <v>40</v>
      </c>
      <c r="H70" s="26">
        <v>687</v>
      </c>
      <c r="I70" s="27">
        <v>76037.16</v>
      </c>
      <c r="J70" s="22" t="s">
        <v>23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00</v>
      </c>
      <c r="C71" s="30">
        <v>44600.377582398003</v>
      </c>
      <c r="D71" s="28" t="s">
        <v>9</v>
      </c>
      <c r="E71" s="28" t="s">
        <v>26</v>
      </c>
      <c r="F71" s="31">
        <v>110.68</v>
      </c>
      <c r="G71" s="28" t="s">
        <v>40</v>
      </c>
      <c r="H71" s="32">
        <v>124</v>
      </c>
      <c r="I71" s="33">
        <v>13724.32</v>
      </c>
      <c r="J71" s="28" t="s">
        <v>23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00</v>
      </c>
      <c r="C72" s="24">
        <v>44600.377588937197</v>
      </c>
      <c r="D72" s="22" t="s">
        <v>9</v>
      </c>
      <c r="E72" s="22" t="s">
        <v>20</v>
      </c>
      <c r="F72" s="25">
        <v>10.606</v>
      </c>
      <c r="G72" s="22" t="s">
        <v>40</v>
      </c>
      <c r="H72" s="26">
        <v>938</v>
      </c>
      <c r="I72" s="27">
        <v>9948.43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00</v>
      </c>
      <c r="C73" s="30">
        <v>44600.378480566098</v>
      </c>
      <c r="D73" s="28" t="s">
        <v>9</v>
      </c>
      <c r="E73" s="28" t="s">
        <v>26</v>
      </c>
      <c r="F73" s="31">
        <v>110.58</v>
      </c>
      <c r="G73" s="28" t="s">
        <v>40</v>
      </c>
      <c r="H73" s="32">
        <v>641</v>
      </c>
      <c r="I73" s="33">
        <v>70881.78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00</v>
      </c>
      <c r="C74" s="24">
        <v>44600.378486815003</v>
      </c>
      <c r="D74" s="22" t="s">
        <v>9</v>
      </c>
      <c r="E74" s="22" t="s">
        <v>26</v>
      </c>
      <c r="F74" s="25">
        <v>110.58</v>
      </c>
      <c r="G74" s="22" t="s">
        <v>40</v>
      </c>
      <c r="H74" s="26">
        <v>641</v>
      </c>
      <c r="I74" s="27">
        <v>70881.78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00</v>
      </c>
      <c r="C75" s="30">
        <v>44600.378486912297</v>
      </c>
      <c r="D75" s="28" t="s">
        <v>9</v>
      </c>
      <c r="E75" s="28" t="s">
        <v>26</v>
      </c>
      <c r="F75" s="31">
        <v>110.58</v>
      </c>
      <c r="G75" s="28" t="s">
        <v>40</v>
      </c>
      <c r="H75" s="32">
        <v>307</v>
      </c>
      <c r="I75" s="33">
        <v>33948.06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00</v>
      </c>
      <c r="C76" s="24">
        <v>44600.378686202101</v>
      </c>
      <c r="D76" s="22" t="s">
        <v>9</v>
      </c>
      <c r="E76" s="22" t="s">
        <v>26</v>
      </c>
      <c r="F76" s="25">
        <v>110.74</v>
      </c>
      <c r="G76" s="22" t="s">
        <v>40</v>
      </c>
      <c r="H76" s="26">
        <v>905</v>
      </c>
      <c r="I76" s="27">
        <v>100219.7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00</v>
      </c>
      <c r="C77" s="30">
        <v>44600.378686296601</v>
      </c>
      <c r="D77" s="28" t="s">
        <v>9</v>
      </c>
      <c r="E77" s="28" t="s">
        <v>26</v>
      </c>
      <c r="F77" s="31">
        <v>110.74</v>
      </c>
      <c r="G77" s="28" t="s">
        <v>40</v>
      </c>
      <c r="H77" s="32">
        <v>905</v>
      </c>
      <c r="I77" s="33">
        <v>100219.7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00</v>
      </c>
      <c r="C78" s="24">
        <v>44600.378686297801</v>
      </c>
      <c r="D78" s="22" t="s">
        <v>9</v>
      </c>
      <c r="E78" s="22" t="s">
        <v>26</v>
      </c>
      <c r="F78" s="25">
        <v>110.74</v>
      </c>
      <c r="G78" s="22" t="s">
        <v>40</v>
      </c>
      <c r="H78" s="26">
        <v>104</v>
      </c>
      <c r="I78" s="27">
        <v>11516.96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00</v>
      </c>
      <c r="C79" s="30">
        <v>44600.378716024199</v>
      </c>
      <c r="D79" s="28" t="s">
        <v>9</v>
      </c>
      <c r="E79" s="28" t="s">
        <v>26</v>
      </c>
      <c r="F79" s="31">
        <v>110.68</v>
      </c>
      <c r="G79" s="28" t="s">
        <v>40</v>
      </c>
      <c r="H79" s="32">
        <v>136</v>
      </c>
      <c r="I79" s="33">
        <v>15052.48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00</v>
      </c>
      <c r="C80" s="24">
        <v>44600.378717250198</v>
      </c>
      <c r="D80" s="22" t="s">
        <v>9</v>
      </c>
      <c r="E80" s="22" t="s">
        <v>20</v>
      </c>
      <c r="F80" s="25">
        <v>10.61</v>
      </c>
      <c r="G80" s="22" t="s">
        <v>40</v>
      </c>
      <c r="H80" s="26">
        <v>48</v>
      </c>
      <c r="I80" s="27">
        <v>509.28</v>
      </c>
      <c r="J80" s="22" t="s">
        <v>23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00</v>
      </c>
      <c r="C81" s="30">
        <v>44600.3787556842</v>
      </c>
      <c r="D81" s="28" t="s">
        <v>9</v>
      </c>
      <c r="E81" s="28" t="s">
        <v>26</v>
      </c>
      <c r="F81" s="31">
        <v>110.7</v>
      </c>
      <c r="G81" s="28" t="s">
        <v>40</v>
      </c>
      <c r="H81" s="32">
        <v>59</v>
      </c>
      <c r="I81" s="33">
        <v>6531.3</v>
      </c>
      <c r="J81" s="28" t="s">
        <v>23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00</v>
      </c>
      <c r="C82" s="24">
        <v>44600.378756630504</v>
      </c>
      <c r="D82" s="22" t="s">
        <v>9</v>
      </c>
      <c r="E82" s="22" t="s">
        <v>26</v>
      </c>
      <c r="F82" s="25">
        <v>110.7</v>
      </c>
      <c r="G82" s="22" t="s">
        <v>40</v>
      </c>
      <c r="H82" s="26">
        <v>222</v>
      </c>
      <c r="I82" s="27">
        <v>24575.4</v>
      </c>
      <c r="J82" s="22" t="s">
        <v>23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00</v>
      </c>
      <c r="C83" s="30">
        <v>44600.378768898103</v>
      </c>
      <c r="D83" s="28" t="s">
        <v>9</v>
      </c>
      <c r="E83" s="28" t="s">
        <v>20</v>
      </c>
      <c r="F83" s="31">
        <v>10.61</v>
      </c>
      <c r="G83" s="28" t="s">
        <v>40</v>
      </c>
      <c r="H83" s="32">
        <v>202</v>
      </c>
      <c r="I83" s="33">
        <v>2143.2199999999998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00</v>
      </c>
      <c r="C84" s="24">
        <v>44600.378768971903</v>
      </c>
      <c r="D84" s="22" t="s">
        <v>9</v>
      </c>
      <c r="E84" s="22" t="s">
        <v>26</v>
      </c>
      <c r="F84" s="25">
        <v>110.7</v>
      </c>
      <c r="G84" s="22" t="s">
        <v>40</v>
      </c>
      <c r="H84" s="26">
        <v>600</v>
      </c>
      <c r="I84" s="27">
        <v>66420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00</v>
      </c>
      <c r="C85" s="30">
        <v>44600.378768971903</v>
      </c>
      <c r="D85" s="28" t="s">
        <v>9</v>
      </c>
      <c r="E85" s="28" t="s">
        <v>26</v>
      </c>
      <c r="F85" s="31">
        <v>110.7</v>
      </c>
      <c r="G85" s="28" t="s">
        <v>40</v>
      </c>
      <c r="H85" s="32">
        <v>500</v>
      </c>
      <c r="I85" s="33">
        <v>55350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00</v>
      </c>
      <c r="C86" s="24">
        <v>44600.378769085903</v>
      </c>
      <c r="D86" s="22" t="s">
        <v>9</v>
      </c>
      <c r="E86" s="22" t="s">
        <v>20</v>
      </c>
      <c r="F86" s="25">
        <v>10.61</v>
      </c>
      <c r="G86" s="22" t="s">
        <v>40</v>
      </c>
      <c r="H86" s="26">
        <v>202</v>
      </c>
      <c r="I86" s="27">
        <v>2143.2199999999998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00</v>
      </c>
      <c r="C87" s="30">
        <v>44600.378773046898</v>
      </c>
      <c r="D87" s="28" t="s">
        <v>9</v>
      </c>
      <c r="E87" s="28" t="s">
        <v>26</v>
      </c>
      <c r="F87" s="31">
        <v>110.7</v>
      </c>
      <c r="G87" s="28" t="s">
        <v>40</v>
      </c>
      <c r="H87" s="32">
        <v>233</v>
      </c>
      <c r="I87" s="33">
        <v>25793.1</v>
      </c>
      <c r="J87" s="28" t="s">
        <v>23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00</v>
      </c>
      <c r="C88" s="24">
        <v>44600.378773290999</v>
      </c>
      <c r="D88" s="22" t="s">
        <v>9</v>
      </c>
      <c r="E88" s="22" t="s">
        <v>26</v>
      </c>
      <c r="F88" s="25">
        <v>110.7</v>
      </c>
      <c r="G88" s="22" t="s">
        <v>40</v>
      </c>
      <c r="H88" s="26">
        <v>237</v>
      </c>
      <c r="I88" s="27">
        <v>26235.9</v>
      </c>
      <c r="J88" s="22" t="s">
        <v>23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00</v>
      </c>
      <c r="C89" s="30">
        <v>44600.378773408796</v>
      </c>
      <c r="D89" s="28" t="s">
        <v>9</v>
      </c>
      <c r="E89" s="28" t="s">
        <v>20</v>
      </c>
      <c r="F89" s="31">
        <v>10.61</v>
      </c>
      <c r="G89" s="28" t="s">
        <v>40</v>
      </c>
      <c r="H89" s="32">
        <v>539</v>
      </c>
      <c r="I89" s="33">
        <v>5718.79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00</v>
      </c>
      <c r="C90" s="24">
        <v>44600.378773618999</v>
      </c>
      <c r="D90" s="22" t="s">
        <v>9</v>
      </c>
      <c r="E90" s="22" t="s">
        <v>20</v>
      </c>
      <c r="F90" s="25">
        <v>10.61</v>
      </c>
      <c r="G90" s="22" t="s">
        <v>40</v>
      </c>
      <c r="H90" s="26">
        <v>539</v>
      </c>
      <c r="I90" s="27">
        <v>5718.79</v>
      </c>
      <c r="J90" s="22" t="s">
        <v>21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00</v>
      </c>
      <c r="C91" s="30">
        <v>44600.378773815901</v>
      </c>
      <c r="D91" s="28" t="s">
        <v>9</v>
      </c>
      <c r="E91" s="28" t="s">
        <v>20</v>
      </c>
      <c r="F91" s="31">
        <v>10.61</v>
      </c>
      <c r="G91" s="28" t="s">
        <v>40</v>
      </c>
      <c r="H91" s="32">
        <v>539</v>
      </c>
      <c r="I91" s="33">
        <v>5718.79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00</v>
      </c>
      <c r="C92" s="24">
        <v>44600.378795904697</v>
      </c>
      <c r="D92" s="22" t="s">
        <v>9</v>
      </c>
      <c r="E92" s="22" t="s">
        <v>20</v>
      </c>
      <c r="F92" s="25">
        <v>10.61</v>
      </c>
      <c r="G92" s="22" t="s">
        <v>40</v>
      </c>
      <c r="H92" s="26">
        <v>539</v>
      </c>
      <c r="I92" s="27">
        <v>5718.79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00</v>
      </c>
      <c r="C93" s="30">
        <v>44600.378795905097</v>
      </c>
      <c r="D93" s="28" t="s">
        <v>9</v>
      </c>
      <c r="E93" s="28" t="s">
        <v>20</v>
      </c>
      <c r="F93" s="31">
        <v>10.61</v>
      </c>
      <c r="G93" s="28" t="s">
        <v>40</v>
      </c>
      <c r="H93" s="32">
        <v>314</v>
      </c>
      <c r="I93" s="33">
        <v>3331.54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00</v>
      </c>
      <c r="C94" s="24">
        <v>44600.378796140401</v>
      </c>
      <c r="D94" s="22" t="s">
        <v>9</v>
      </c>
      <c r="E94" s="22" t="s">
        <v>20</v>
      </c>
      <c r="F94" s="25">
        <v>10.61</v>
      </c>
      <c r="G94" s="22" t="s">
        <v>40</v>
      </c>
      <c r="H94" s="26">
        <v>750</v>
      </c>
      <c r="I94" s="27">
        <v>7957.5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00</v>
      </c>
      <c r="C95" s="30">
        <v>44600.378797426602</v>
      </c>
      <c r="D95" s="28" t="s">
        <v>9</v>
      </c>
      <c r="E95" s="28" t="s">
        <v>20</v>
      </c>
      <c r="F95" s="31">
        <v>10.61</v>
      </c>
      <c r="G95" s="28" t="s">
        <v>40</v>
      </c>
      <c r="H95" s="32">
        <v>240</v>
      </c>
      <c r="I95" s="33">
        <v>2546.4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00</v>
      </c>
      <c r="C96" s="24">
        <v>44600.3790590598</v>
      </c>
      <c r="D96" s="22" t="s">
        <v>9</v>
      </c>
      <c r="E96" s="22" t="s">
        <v>20</v>
      </c>
      <c r="F96" s="25">
        <v>10.603999999999999</v>
      </c>
      <c r="G96" s="22" t="s">
        <v>40</v>
      </c>
      <c r="H96" s="26">
        <v>1269</v>
      </c>
      <c r="I96" s="27">
        <v>13456.48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00</v>
      </c>
      <c r="C97" s="30">
        <v>44600.379572561498</v>
      </c>
      <c r="D97" s="28" t="s">
        <v>9</v>
      </c>
      <c r="E97" s="28" t="s">
        <v>20</v>
      </c>
      <c r="F97" s="31">
        <v>10.612</v>
      </c>
      <c r="G97" s="28" t="s">
        <v>40</v>
      </c>
      <c r="H97" s="32">
        <v>236</v>
      </c>
      <c r="I97" s="33">
        <v>2504.4299999999998</v>
      </c>
      <c r="J97" s="28" t="s">
        <v>23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00</v>
      </c>
      <c r="C98" s="24">
        <v>44600.379577162603</v>
      </c>
      <c r="D98" s="22" t="s">
        <v>9</v>
      </c>
      <c r="E98" s="22" t="s">
        <v>26</v>
      </c>
      <c r="F98" s="25">
        <v>110.72</v>
      </c>
      <c r="G98" s="22" t="s">
        <v>40</v>
      </c>
      <c r="H98" s="26">
        <v>100</v>
      </c>
      <c r="I98" s="27">
        <v>11072</v>
      </c>
      <c r="J98" s="22" t="s">
        <v>24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00</v>
      </c>
      <c r="C99" s="30">
        <v>44600.379577171901</v>
      </c>
      <c r="D99" s="28" t="s">
        <v>9</v>
      </c>
      <c r="E99" s="28" t="s">
        <v>26</v>
      </c>
      <c r="F99" s="31">
        <v>110.72</v>
      </c>
      <c r="G99" s="28" t="s">
        <v>40</v>
      </c>
      <c r="H99" s="32">
        <v>211</v>
      </c>
      <c r="I99" s="33">
        <v>23361.919999999998</v>
      </c>
      <c r="J99" s="28" t="s">
        <v>24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00</v>
      </c>
      <c r="C100" s="24">
        <v>44600.379577176398</v>
      </c>
      <c r="D100" s="22" t="s">
        <v>9</v>
      </c>
      <c r="E100" s="22" t="s">
        <v>26</v>
      </c>
      <c r="F100" s="25">
        <v>110.72</v>
      </c>
      <c r="G100" s="22" t="s">
        <v>40</v>
      </c>
      <c r="H100" s="26">
        <v>425</v>
      </c>
      <c r="I100" s="27">
        <v>47056</v>
      </c>
      <c r="J100" s="22" t="s">
        <v>24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00</v>
      </c>
      <c r="C101" s="30">
        <v>44600.379577176398</v>
      </c>
      <c r="D101" s="28" t="s">
        <v>9</v>
      </c>
      <c r="E101" s="28" t="s">
        <v>26</v>
      </c>
      <c r="F101" s="31">
        <v>110.72</v>
      </c>
      <c r="G101" s="28" t="s">
        <v>40</v>
      </c>
      <c r="H101" s="32">
        <v>175</v>
      </c>
      <c r="I101" s="33">
        <v>19376</v>
      </c>
      <c r="J101" s="28" t="s">
        <v>24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00</v>
      </c>
      <c r="C102" s="24">
        <v>44600.379752027802</v>
      </c>
      <c r="D102" s="22" t="s">
        <v>9</v>
      </c>
      <c r="E102" s="22" t="s">
        <v>26</v>
      </c>
      <c r="F102" s="25">
        <v>110.7</v>
      </c>
      <c r="G102" s="22" t="s">
        <v>40</v>
      </c>
      <c r="H102" s="26">
        <v>38</v>
      </c>
      <c r="I102" s="27">
        <v>4206.6000000000004</v>
      </c>
      <c r="J102" s="22" t="s">
        <v>23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00</v>
      </c>
      <c r="C103" s="30">
        <v>44600.3797526997</v>
      </c>
      <c r="D103" s="28" t="s">
        <v>9</v>
      </c>
      <c r="E103" s="28" t="s">
        <v>26</v>
      </c>
      <c r="F103" s="31">
        <v>110.7</v>
      </c>
      <c r="G103" s="28" t="s">
        <v>40</v>
      </c>
      <c r="H103" s="32">
        <v>163</v>
      </c>
      <c r="I103" s="33">
        <v>18044.099999999999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00</v>
      </c>
      <c r="C104" s="24">
        <v>44600.379758704199</v>
      </c>
      <c r="D104" s="22" t="s">
        <v>9</v>
      </c>
      <c r="E104" s="22" t="s">
        <v>26</v>
      </c>
      <c r="F104" s="25">
        <v>110.7</v>
      </c>
      <c r="G104" s="22" t="s">
        <v>40</v>
      </c>
      <c r="H104" s="26">
        <v>162</v>
      </c>
      <c r="I104" s="27">
        <v>17933.400000000001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00</v>
      </c>
      <c r="C105" s="30">
        <v>44600.379758819603</v>
      </c>
      <c r="D105" s="28" t="s">
        <v>9</v>
      </c>
      <c r="E105" s="28" t="s">
        <v>26</v>
      </c>
      <c r="F105" s="31">
        <v>110.7</v>
      </c>
      <c r="G105" s="28" t="s">
        <v>40</v>
      </c>
      <c r="H105" s="32">
        <v>155</v>
      </c>
      <c r="I105" s="33">
        <v>17158.5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00</v>
      </c>
      <c r="C106" s="24">
        <v>44600.379767356098</v>
      </c>
      <c r="D106" s="22" t="s">
        <v>9</v>
      </c>
      <c r="E106" s="22" t="s">
        <v>26</v>
      </c>
      <c r="F106" s="25">
        <v>110.7</v>
      </c>
      <c r="G106" s="22" t="s">
        <v>40</v>
      </c>
      <c r="H106" s="26">
        <v>325</v>
      </c>
      <c r="I106" s="27">
        <v>35977.5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00</v>
      </c>
      <c r="C107" s="30">
        <v>44600.379767356499</v>
      </c>
      <c r="D107" s="28" t="s">
        <v>9</v>
      </c>
      <c r="E107" s="28" t="s">
        <v>26</v>
      </c>
      <c r="F107" s="31">
        <v>110.7</v>
      </c>
      <c r="G107" s="28" t="s">
        <v>40</v>
      </c>
      <c r="H107" s="32">
        <v>595</v>
      </c>
      <c r="I107" s="33">
        <v>65866.5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00</v>
      </c>
      <c r="C108" s="24">
        <v>44600.379767453203</v>
      </c>
      <c r="D108" s="22" t="s">
        <v>9</v>
      </c>
      <c r="E108" s="22" t="s">
        <v>26</v>
      </c>
      <c r="F108" s="25">
        <v>110.7</v>
      </c>
      <c r="G108" s="22" t="s">
        <v>40</v>
      </c>
      <c r="H108" s="26">
        <v>155</v>
      </c>
      <c r="I108" s="27">
        <v>17158.5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00</v>
      </c>
      <c r="C109" s="30">
        <v>44600.379767469902</v>
      </c>
      <c r="D109" s="28" t="s">
        <v>9</v>
      </c>
      <c r="E109" s="28" t="s">
        <v>26</v>
      </c>
      <c r="F109" s="31">
        <v>110.7</v>
      </c>
      <c r="G109" s="28" t="s">
        <v>40</v>
      </c>
      <c r="H109" s="32">
        <v>129</v>
      </c>
      <c r="I109" s="33">
        <v>14280.3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00</v>
      </c>
      <c r="C110" s="24">
        <v>44600.379767476603</v>
      </c>
      <c r="D110" s="22" t="s">
        <v>9</v>
      </c>
      <c r="E110" s="22" t="s">
        <v>26</v>
      </c>
      <c r="F110" s="25">
        <v>110.7</v>
      </c>
      <c r="G110" s="22" t="s">
        <v>40</v>
      </c>
      <c r="H110" s="26">
        <v>524</v>
      </c>
      <c r="I110" s="27">
        <v>58006.8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00</v>
      </c>
      <c r="C111" s="30">
        <v>44600.3797674788</v>
      </c>
      <c r="D111" s="28" t="s">
        <v>9</v>
      </c>
      <c r="E111" s="28" t="s">
        <v>26</v>
      </c>
      <c r="F111" s="31">
        <v>110.7</v>
      </c>
      <c r="G111" s="28" t="s">
        <v>40</v>
      </c>
      <c r="H111" s="32">
        <v>33</v>
      </c>
      <c r="I111" s="33">
        <v>3653.1</v>
      </c>
      <c r="J111" s="28" t="s">
        <v>23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00</v>
      </c>
      <c r="C112" s="24">
        <v>44600.379807794598</v>
      </c>
      <c r="D112" s="22" t="s">
        <v>9</v>
      </c>
      <c r="E112" s="22" t="s">
        <v>26</v>
      </c>
      <c r="F112" s="25">
        <v>110.66</v>
      </c>
      <c r="G112" s="22" t="s">
        <v>40</v>
      </c>
      <c r="H112" s="26">
        <v>574</v>
      </c>
      <c r="I112" s="27">
        <v>63518.84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00</v>
      </c>
      <c r="C113" s="30">
        <v>44600.379808006197</v>
      </c>
      <c r="D113" s="28" t="s">
        <v>9</v>
      </c>
      <c r="E113" s="28" t="s">
        <v>26</v>
      </c>
      <c r="F113" s="31">
        <v>110.66</v>
      </c>
      <c r="G113" s="28" t="s">
        <v>40</v>
      </c>
      <c r="H113" s="32">
        <v>347</v>
      </c>
      <c r="I113" s="33">
        <v>38399.019999999997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00</v>
      </c>
      <c r="C114" s="24">
        <v>44600.3800895069</v>
      </c>
      <c r="D114" s="22" t="s">
        <v>9</v>
      </c>
      <c r="E114" s="22" t="s">
        <v>26</v>
      </c>
      <c r="F114" s="25">
        <v>110.56</v>
      </c>
      <c r="G114" s="22" t="s">
        <v>40</v>
      </c>
      <c r="H114" s="26">
        <v>772</v>
      </c>
      <c r="I114" s="27">
        <v>85352.320000000007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00</v>
      </c>
      <c r="C115" s="30">
        <v>44600.380450899698</v>
      </c>
      <c r="D115" s="28" t="s">
        <v>9</v>
      </c>
      <c r="E115" s="28" t="s">
        <v>20</v>
      </c>
      <c r="F115" s="31">
        <v>10.6</v>
      </c>
      <c r="G115" s="28" t="s">
        <v>40</v>
      </c>
      <c r="H115" s="32">
        <v>1845</v>
      </c>
      <c r="I115" s="33">
        <v>19557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00</v>
      </c>
      <c r="C116" s="24">
        <v>44600.380491864496</v>
      </c>
      <c r="D116" s="22" t="s">
        <v>9</v>
      </c>
      <c r="E116" s="22" t="s">
        <v>26</v>
      </c>
      <c r="F116" s="25">
        <v>110.52</v>
      </c>
      <c r="G116" s="22" t="s">
        <v>40</v>
      </c>
      <c r="H116" s="26">
        <v>901</v>
      </c>
      <c r="I116" s="27">
        <v>99578.52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00</v>
      </c>
      <c r="C117" s="30">
        <v>44600.3804918647</v>
      </c>
      <c r="D117" s="28" t="s">
        <v>9</v>
      </c>
      <c r="E117" s="28" t="s">
        <v>26</v>
      </c>
      <c r="F117" s="31">
        <v>110.52</v>
      </c>
      <c r="G117" s="28" t="s">
        <v>40</v>
      </c>
      <c r="H117" s="32">
        <v>53</v>
      </c>
      <c r="I117" s="33">
        <v>5857.56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00</v>
      </c>
      <c r="C118" s="24">
        <v>44600.380529084003</v>
      </c>
      <c r="D118" s="22" t="s">
        <v>9</v>
      </c>
      <c r="E118" s="22" t="s">
        <v>26</v>
      </c>
      <c r="F118" s="25">
        <v>110.46</v>
      </c>
      <c r="G118" s="22" t="s">
        <v>40</v>
      </c>
      <c r="H118" s="26">
        <v>984</v>
      </c>
      <c r="I118" s="27">
        <v>108692.64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00</v>
      </c>
      <c r="C119" s="30">
        <v>44600.380875691699</v>
      </c>
      <c r="D119" s="28" t="s">
        <v>9</v>
      </c>
      <c r="E119" s="28" t="s">
        <v>26</v>
      </c>
      <c r="F119" s="31">
        <v>110.64</v>
      </c>
      <c r="G119" s="28" t="s">
        <v>40</v>
      </c>
      <c r="H119" s="32">
        <v>924</v>
      </c>
      <c r="I119" s="33">
        <v>102231.36</v>
      </c>
      <c r="J119" s="28" t="s">
        <v>24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00</v>
      </c>
      <c r="C120" s="24">
        <v>44600.381266741897</v>
      </c>
      <c r="D120" s="22" t="s">
        <v>9</v>
      </c>
      <c r="E120" s="22" t="s">
        <v>26</v>
      </c>
      <c r="F120" s="25">
        <v>110.6</v>
      </c>
      <c r="G120" s="22" t="s">
        <v>40</v>
      </c>
      <c r="H120" s="26">
        <v>824</v>
      </c>
      <c r="I120" s="27">
        <v>91134.399999999994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00</v>
      </c>
      <c r="C121" s="30">
        <v>44600.381651416697</v>
      </c>
      <c r="D121" s="28" t="s">
        <v>9</v>
      </c>
      <c r="E121" s="28" t="s">
        <v>26</v>
      </c>
      <c r="F121" s="31">
        <v>110.66</v>
      </c>
      <c r="G121" s="28" t="s">
        <v>40</v>
      </c>
      <c r="H121" s="32">
        <v>211</v>
      </c>
      <c r="I121" s="33">
        <v>23349.26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00</v>
      </c>
      <c r="C122" s="24">
        <v>44600.381651416799</v>
      </c>
      <c r="D122" s="22" t="s">
        <v>9</v>
      </c>
      <c r="E122" s="22" t="s">
        <v>26</v>
      </c>
      <c r="F122" s="25">
        <v>110.66</v>
      </c>
      <c r="G122" s="22" t="s">
        <v>40</v>
      </c>
      <c r="H122" s="26">
        <v>687</v>
      </c>
      <c r="I122" s="27">
        <v>76023.42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00</v>
      </c>
      <c r="C123" s="30">
        <v>44600.381656183403</v>
      </c>
      <c r="D123" s="28" t="s">
        <v>9</v>
      </c>
      <c r="E123" s="28" t="s">
        <v>20</v>
      </c>
      <c r="F123" s="31">
        <v>10.603999999999999</v>
      </c>
      <c r="G123" s="28" t="s">
        <v>40</v>
      </c>
      <c r="H123" s="32">
        <v>1900</v>
      </c>
      <c r="I123" s="33">
        <v>20147.599999999999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00</v>
      </c>
      <c r="C124" s="24">
        <v>44600.381657419901</v>
      </c>
      <c r="D124" s="22" t="s">
        <v>9</v>
      </c>
      <c r="E124" s="22" t="s">
        <v>20</v>
      </c>
      <c r="F124" s="25">
        <v>10.603999999999999</v>
      </c>
      <c r="G124" s="22" t="s">
        <v>40</v>
      </c>
      <c r="H124" s="26">
        <v>48</v>
      </c>
      <c r="I124" s="27">
        <v>508.99</v>
      </c>
      <c r="J124" s="22" t="s">
        <v>23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00</v>
      </c>
      <c r="C125" s="30">
        <v>44600.382048088599</v>
      </c>
      <c r="D125" s="28" t="s">
        <v>9</v>
      </c>
      <c r="E125" s="28" t="s">
        <v>26</v>
      </c>
      <c r="F125" s="31">
        <v>110.68</v>
      </c>
      <c r="G125" s="28" t="s">
        <v>40</v>
      </c>
      <c r="H125" s="32">
        <v>992</v>
      </c>
      <c r="I125" s="33">
        <v>109794.56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00</v>
      </c>
      <c r="C126" s="24">
        <v>44600.382316314397</v>
      </c>
      <c r="D126" s="22" t="s">
        <v>9</v>
      </c>
      <c r="E126" s="22" t="s">
        <v>20</v>
      </c>
      <c r="F126" s="25">
        <v>10.612</v>
      </c>
      <c r="G126" s="22" t="s">
        <v>40</v>
      </c>
      <c r="H126" s="26">
        <v>439</v>
      </c>
      <c r="I126" s="27">
        <v>4658.67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00</v>
      </c>
      <c r="C127" s="30">
        <v>44600.382376935901</v>
      </c>
      <c r="D127" s="28" t="s">
        <v>9</v>
      </c>
      <c r="E127" s="28" t="s">
        <v>26</v>
      </c>
      <c r="F127" s="31">
        <v>110.74</v>
      </c>
      <c r="G127" s="28" t="s">
        <v>40</v>
      </c>
      <c r="H127" s="32">
        <v>1301</v>
      </c>
      <c r="I127" s="33">
        <v>144072.74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00</v>
      </c>
      <c r="C128" s="24">
        <v>44600.382527558002</v>
      </c>
      <c r="D128" s="22" t="s">
        <v>9</v>
      </c>
      <c r="E128" s="22" t="s">
        <v>26</v>
      </c>
      <c r="F128" s="25">
        <v>110.72</v>
      </c>
      <c r="G128" s="22" t="s">
        <v>40</v>
      </c>
      <c r="H128" s="26">
        <v>84</v>
      </c>
      <c r="I128" s="27">
        <v>9300.48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00</v>
      </c>
      <c r="C129" s="30">
        <v>44600.382527559697</v>
      </c>
      <c r="D129" s="28" t="s">
        <v>9</v>
      </c>
      <c r="E129" s="28" t="s">
        <v>26</v>
      </c>
      <c r="F129" s="31">
        <v>110.72</v>
      </c>
      <c r="G129" s="28" t="s">
        <v>40</v>
      </c>
      <c r="H129" s="32">
        <v>873</v>
      </c>
      <c r="I129" s="33">
        <v>96658.559999999998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00</v>
      </c>
      <c r="C130" s="24">
        <v>44600.3825276809</v>
      </c>
      <c r="D130" s="22" t="s">
        <v>9</v>
      </c>
      <c r="E130" s="22" t="s">
        <v>20</v>
      </c>
      <c r="F130" s="25">
        <v>10.608000000000001</v>
      </c>
      <c r="G130" s="22" t="s">
        <v>40</v>
      </c>
      <c r="H130" s="26">
        <v>14</v>
      </c>
      <c r="I130" s="27">
        <v>148.51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00</v>
      </c>
      <c r="C131" s="30">
        <v>44600.3825276813</v>
      </c>
      <c r="D131" s="28" t="s">
        <v>9</v>
      </c>
      <c r="E131" s="28" t="s">
        <v>20</v>
      </c>
      <c r="F131" s="31">
        <v>10.608000000000001</v>
      </c>
      <c r="G131" s="28" t="s">
        <v>40</v>
      </c>
      <c r="H131" s="32">
        <v>674</v>
      </c>
      <c r="I131" s="33">
        <v>7149.79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00</v>
      </c>
      <c r="C132" s="24">
        <v>44600.382527778303</v>
      </c>
      <c r="D132" s="22" t="s">
        <v>9</v>
      </c>
      <c r="E132" s="22" t="s">
        <v>20</v>
      </c>
      <c r="F132" s="25">
        <v>10.608000000000001</v>
      </c>
      <c r="G132" s="22" t="s">
        <v>40</v>
      </c>
      <c r="H132" s="26">
        <v>463</v>
      </c>
      <c r="I132" s="27">
        <v>4911.5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00</v>
      </c>
      <c r="C133" s="30">
        <v>44600.382527787602</v>
      </c>
      <c r="D133" s="28" t="s">
        <v>9</v>
      </c>
      <c r="E133" s="28" t="s">
        <v>20</v>
      </c>
      <c r="F133" s="31">
        <v>10.608000000000001</v>
      </c>
      <c r="G133" s="28" t="s">
        <v>40</v>
      </c>
      <c r="H133" s="32">
        <v>210</v>
      </c>
      <c r="I133" s="33">
        <v>2227.6799999999998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00</v>
      </c>
      <c r="C134" s="24">
        <v>44600.382527796603</v>
      </c>
      <c r="D134" s="22" t="s">
        <v>9</v>
      </c>
      <c r="E134" s="22" t="s">
        <v>20</v>
      </c>
      <c r="F134" s="25">
        <v>10.608000000000001</v>
      </c>
      <c r="G134" s="22" t="s">
        <v>40</v>
      </c>
      <c r="H134" s="26">
        <v>23</v>
      </c>
      <c r="I134" s="27">
        <v>243.98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00</v>
      </c>
      <c r="C135" s="30">
        <v>44600.382527796697</v>
      </c>
      <c r="D135" s="28" t="s">
        <v>9</v>
      </c>
      <c r="E135" s="28" t="s">
        <v>20</v>
      </c>
      <c r="F135" s="31">
        <v>10.608000000000001</v>
      </c>
      <c r="G135" s="28" t="s">
        <v>40</v>
      </c>
      <c r="H135" s="32">
        <v>230</v>
      </c>
      <c r="I135" s="33">
        <v>2439.84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00</v>
      </c>
      <c r="C136" s="24">
        <v>44600.382527796697</v>
      </c>
      <c r="D136" s="22" t="s">
        <v>9</v>
      </c>
      <c r="E136" s="22" t="s">
        <v>20</v>
      </c>
      <c r="F136" s="25">
        <v>10.608000000000001</v>
      </c>
      <c r="G136" s="22" t="s">
        <v>40</v>
      </c>
      <c r="H136" s="26">
        <v>23</v>
      </c>
      <c r="I136" s="27">
        <v>243.98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00</v>
      </c>
      <c r="C137" s="30">
        <v>44600.382527797003</v>
      </c>
      <c r="D137" s="28" t="s">
        <v>9</v>
      </c>
      <c r="E137" s="28" t="s">
        <v>20</v>
      </c>
      <c r="F137" s="31">
        <v>10.608000000000001</v>
      </c>
      <c r="G137" s="28" t="s">
        <v>40</v>
      </c>
      <c r="H137" s="32">
        <v>64</v>
      </c>
      <c r="I137" s="33">
        <v>678.91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00</v>
      </c>
      <c r="C138" s="24">
        <v>44600.382527911301</v>
      </c>
      <c r="D138" s="22" t="s">
        <v>9</v>
      </c>
      <c r="E138" s="22" t="s">
        <v>20</v>
      </c>
      <c r="F138" s="25">
        <v>10.608000000000001</v>
      </c>
      <c r="G138" s="22" t="s">
        <v>40</v>
      </c>
      <c r="H138" s="26">
        <v>688</v>
      </c>
      <c r="I138" s="27">
        <v>7298.3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00</v>
      </c>
      <c r="C139" s="30">
        <v>44600.382527911403</v>
      </c>
      <c r="D139" s="28" t="s">
        <v>9</v>
      </c>
      <c r="E139" s="28" t="s">
        <v>20</v>
      </c>
      <c r="F139" s="31">
        <v>10.608000000000001</v>
      </c>
      <c r="G139" s="28" t="s">
        <v>40</v>
      </c>
      <c r="H139" s="32">
        <v>130</v>
      </c>
      <c r="I139" s="33">
        <v>1379.04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00</v>
      </c>
      <c r="C140" s="24">
        <v>44600.382810713199</v>
      </c>
      <c r="D140" s="22" t="s">
        <v>9</v>
      </c>
      <c r="E140" s="22" t="s">
        <v>26</v>
      </c>
      <c r="F140" s="25">
        <v>110.68</v>
      </c>
      <c r="G140" s="22" t="s">
        <v>40</v>
      </c>
      <c r="H140" s="26">
        <v>853</v>
      </c>
      <c r="I140" s="27">
        <v>94410.04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00</v>
      </c>
      <c r="C141" s="30">
        <v>44600.382810966301</v>
      </c>
      <c r="D141" s="28" t="s">
        <v>9</v>
      </c>
      <c r="E141" s="28" t="s">
        <v>20</v>
      </c>
      <c r="F141" s="31">
        <v>10.603999999999999</v>
      </c>
      <c r="G141" s="28" t="s">
        <v>40</v>
      </c>
      <c r="H141" s="32">
        <v>1475</v>
      </c>
      <c r="I141" s="33">
        <v>15640.9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00</v>
      </c>
      <c r="C142" s="24">
        <v>44600.382811054398</v>
      </c>
      <c r="D142" s="22" t="s">
        <v>9</v>
      </c>
      <c r="E142" s="22" t="s">
        <v>28</v>
      </c>
      <c r="F142" s="25">
        <v>78.92</v>
      </c>
      <c r="G142" s="22" t="s">
        <v>40</v>
      </c>
      <c r="H142" s="26">
        <v>857</v>
      </c>
      <c r="I142" s="27">
        <v>67634.44</v>
      </c>
      <c r="J142" s="22" t="s">
        <v>29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00</v>
      </c>
      <c r="C143" s="30">
        <v>44600.383282399001</v>
      </c>
      <c r="D143" s="28" t="s">
        <v>9</v>
      </c>
      <c r="E143" s="28" t="s">
        <v>26</v>
      </c>
      <c r="F143" s="31">
        <v>110.7</v>
      </c>
      <c r="G143" s="28" t="s">
        <v>40</v>
      </c>
      <c r="H143" s="32">
        <v>14</v>
      </c>
      <c r="I143" s="33">
        <v>1549.8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00</v>
      </c>
      <c r="C144" s="24">
        <v>44600.383529623403</v>
      </c>
      <c r="D144" s="22" t="s">
        <v>9</v>
      </c>
      <c r="E144" s="22" t="s">
        <v>26</v>
      </c>
      <c r="F144" s="25">
        <v>110.78</v>
      </c>
      <c r="G144" s="22" t="s">
        <v>40</v>
      </c>
      <c r="H144" s="26">
        <v>405</v>
      </c>
      <c r="I144" s="27">
        <v>44865.9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00</v>
      </c>
      <c r="C145" s="30">
        <v>44600.383529846898</v>
      </c>
      <c r="D145" s="28" t="s">
        <v>9</v>
      </c>
      <c r="E145" s="28" t="s">
        <v>26</v>
      </c>
      <c r="F145" s="31">
        <v>110.78</v>
      </c>
      <c r="G145" s="28" t="s">
        <v>40</v>
      </c>
      <c r="H145" s="32">
        <v>645</v>
      </c>
      <c r="I145" s="33">
        <v>71453.100000000006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00</v>
      </c>
      <c r="C146" s="24">
        <v>44600.383609069402</v>
      </c>
      <c r="D146" s="22" t="s">
        <v>9</v>
      </c>
      <c r="E146" s="22" t="s">
        <v>26</v>
      </c>
      <c r="F146" s="25">
        <v>110.76</v>
      </c>
      <c r="G146" s="22" t="s">
        <v>40</v>
      </c>
      <c r="H146" s="26">
        <v>522</v>
      </c>
      <c r="I146" s="27">
        <v>57816.72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00</v>
      </c>
      <c r="C147" s="30">
        <v>44600.383609073499</v>
      </c>
      <c r="D147" s="28" t="s">
        <v>9</v>
      </c>
      <c r="E147" s="28" t="s">
        <v>26</v>
      </c>
      <c r="F147" s="31">
        <v>110.76</v>
      </c>
      <c r="G147" s="28" t="s">
        <v>40</v>
      </c>
      <c r="H147" s="32">
        <v>522</v>
      </c>
      <c r="I147" s="33">
        <v>57816.72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00</v>
      </c>
      <c r="C148" s="24">
        <v>44600.383609073899</v>
      </c>
      <c r="D148" s="22" t="s">
        <v>9</v>
      </c>
      <c r="E148" s="22" t="s">
        <v>26</v>
      </c>
      <c r="F148" s="25">
        <v>110.76</v>
      </c>
      <c r="G148" s="22" t="s">
        <v>40</v>
      </c>
      <c r="H148" s="26">
        <v>328</v>
      </c>
      <c r="I148" s="27">
        <v>36329.279999999999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00</v>
      </c>
      <c r="C149" s="30">
        <v>44600.383609074299</v>
      </c>
      <c r="D149" s="28" t="s">
        <v>9</v>
      </c>
      <c r="E149" s="28" t="s">
        <v>26</v>
      </c>
      <c r="F149" s="31">
        <v>110.76</v>
      </c>
      <c r="G149" s="28" t="s">
        <v>40</v>
      </c>
      <c r="H149" s="32">
        <v>422</v>
      </c>
      <c r="I149" s="33">
        <v>46740.72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00</v>
      </c>
      <c r="C150" s="24">
        <v>44600.383609086501</v>
      </c>
      <c r="D150" s="22" t="s">
        <v>9</v>
      </c>
      <c r="E150" s="22" t="s">
        <v>26</v>
      </c>
      <c r="F150" s="25">
        <v>110.76</v>
      </c>
      <c r="G150" s="22" t="s">
        <v>40</v>
      </c>
      <c r="H150" s="26">
        <v>84</v>
      </c>
      <c r="I150" s="27">
        <v>9303.84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00</v>
      </c>
      <c r="C151" s="30">
        <v>44600.383609086799</v>
      </c>
      <c r="D151" s="28" t="s">
        <v>9</v>
      </c>
      <c r="E151" s="28" t="s">
        <v>26</v>
      </c>
      <c r="F151" s="31">
        <v>110.76</v>
      </c>
      <c r="G151" s="28" t="s">
        <v>40</v>
      </c>
      <c r="H151" s="32">
        <v>16</v>
      </c>
      <c r="I151" s="33">
        <v>1772.16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00</v>
      </c>
      <c r="C152" s="24">
        <v>44600.383616307401</v>
      </c>
      <c r="D152" s="22" t="s">
        <v>9</v>
      </c>
      <c r="E152" s="22" t="s">
        <v>20</v>
      </c>
      <c r="F152" s="25">
        <v>10.61</v>
      </c>
      <c r="G152" s="22" t="s">
        <v>40</v>
      </c>
      <c r="H152" s="26">
        <v>280</v>
      </c>
      <c r="I152" s="27">
        <v>2970.8</v>
      </c>
      <c r="J152" s="22" t="s">
        <v>23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00</v>
      </c>
      <c r="C153" s="30">
        <v>44600.384051279201</v>
      </c>
      <c r="D153" s="28" t="s">
        <v>9</v>
      </c>
      <c r="E153" s="28" t="s">
        <v>26</v>
      </c>
      <c r="F153" s="31">
        <v>110.88</v>
      </c>
      <c r="G153" s="28" t="s">
        <v>40</v>
      </c>
      <c r="H153" s="32">
        <v>706</v>
      </c>
      <c r="I153" s="33">
        <v>78281.279999999999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00</v>
      </c>
      <c r="C154" s="24">
        <v>44600.384125197503</v>
      </c>
      <c r="D154" s="22" t="s">
        <v>9</v>
      </c>
      <c r="E154" s="22" t="s">
        <v>26</v>
      </c>
      <c r="F154" s="25">
        <v>110.88</v>
      </c>
      <c r="G154" s="22" t="s">
        <v>40</v>
      </c>
      <c r="H154" s="26">
        <v>500</v>
      </c>
      <c r="I154" s="27">
        <v>55440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00</v>
      </c>
      <c r="C155" s="30">
        <v>44600.384125197597</v>
      </c>
      <c r="D155" s="28" t="s">
        <v>9</v>
      </c>
      <c r="E155" s="28" t="s">
        <v>26</v>
      </c>
      <c r="F155" s="31">
        <v>110.88</v>
      </c>
      <c r="G155" s="28" t="s">
        <v>40</v>
      </c>
      <c r="H155" s="32">
        <v>322</v>
      </c>
      <c r="I155" s="33">
        <v>35703.360000000001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00</v>
      </c>
      <c r="C156" s="24">
        <v>44600.3843749019</v>
      </c>
      <c r="D156" s="22" t="s">
        <v>9</v>
      </c>
      <c r="E156" s="22" t="s">
        <v>26</v>
      </c>
      <c r="F156" s="25">
        <v>110.84</v>
      </c>
      <c r="G156" s="22" t="s">
        <v>40</v>
      </c>
      <c r="H156" s="26">
        <v>155</v>
      </c>
      <c r="I156" s="27">
        <v>17180.2</v>
      </c>
      <c r="J156" s="22" t="s">
        <v>24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00</v>
      </c>
      <c r="C157" s="30">
        <v>44600.384375117901</v>
      </c>
      <c r="D157" s="28" t="s">
        <v>9</v>
      </c>
      <c r="E157" s="28" t="s">
        <v>26</v>
      </c>
      <c r="F157" s="31">
        <v>110.84</v>
      </c>
      <c r="G157" s="28" t="s">
        <v>40</v>
      </c>
      <c r="H157" s="32">
        <v>40</v>
      </c>
      <c r="I157" s="33">
        <v>4433.6000000000004</v>
      </c>
      <c r="J157" s="28" t="s">
        <v>24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00</v>
      </c>
      <c r="C158" s="24">
        <v>44600.384375119203</v>
      </c>
      <c r="D158" s="22" t="s">
        <v>9</v>
      </c>
      <c r="E158" s="22" t="s">
        <v>26</v>
      </c>
      <c r="F158" s="25">
        <v>110.84</v>
      </c>
      <c r="G158" s="22" t="s">
        <v>40</v>
      </c>
      <c r="H158" s="26">
        <v>579</v>
      </c>
      <c r="I158" s="27">
        <v>64176.36</v>
      </c>
      <c r="J158" s="22" t="s">
        <v>24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00</v>
      </c>
      <c r="C159" s="30">
        <v>44600.384550656403</v>
      </c>
      <c r="D159" s="28" t="s">
        <v>9</v>
      </c>
      <c r="E159" s="28" t="s">
        <v>20</v>
      </c>
      <c r="F159" s="31">
        <v>10.618</v>
      </c>
      <c r="G159" s="28" t="s">
        <v>40</v>
      </c>
      <c r="H159" s="32">
        <v>617</v>
      </c>
      <c r="I159" s="33">
        <v>6551.31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00</v>
      </c>
      <c r="C160" s="24">
        <v>44600.384550656701</v>
      </c>
      <c r="D160" s="22" t="s">
        <v>9</v>
      </c>
      <c r="E160" s="22" t="s">
        <v>20</v>
      </c>
      <c r="F160" s="25">
        <v>10.618</v>
      </c>
      <c r="G160" s="22" t="s">
        <v>40</v>
      </c>
      <c r="H160" s="26">
        <v>450</v>
      </c>
      <c r="I160" s="27">
        <v>4778.1000000000004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00</v>
      </c>
      <c r="C161" s="30">
        <v>44600.384550753399</v>
      </c>
      <c r="D161" s="28" t="s">
        <v>9</v>
      </c>
      <c r="E161" s="28" t="s">
        <v>20</v>
      </c>
      <c r="F161" s="31">
        <v>10.618</v>
      </c>
      <c r="G161" s="28" t="s">
        <v>40</v>
      </c>
      <c r="H161" s="32">
        <v>917</v>
      </c>
      <c r="I161" s="33">
        <v>9736.7099999999991</v>
      </c>
      <c r="J161" s="28" t="s">
        <v>21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00</v>
      </c>
      <c r="C162" s="24">
        <v>44600.384550755902</v>
      </c>
      <c r="D162" s="22" t="s">
        <v>9</v>
      </c>
      <c r="E162" s="22" t="s">
        <v>20</v>
      </c>
      <c r="F162" s="25">
        <v>10.618</v>
      </c>
      <c r="G162" s="22" t="s">
        <v>40</v>
      </c>
      <c r="H162" s="26">
        <v>669</v>
      </c>
      <c r="I162" s="27">
        <v>7103.44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00</v>
      </c>
      <c r="C163" s="30">
        <v>44600.384550987401</v>
      </c>
      <c r="D163" s="28" t="s">
        <v>9</v>
      </c>
      <c r="E163" s="28" t="s">
        <v>20</v>
      </c>
      <c r="F163" s="31">
        <v>10.618</v>
      </c>
      <c r="G163" s="28" t="s">
        <v>40</v>
      </c>
      <c r="H163" s="32">
        <v>750</v>
      </c>
      <c r="I163" s="33">
        <v>7963.5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00</v>
      </c>
      <c r="C164" s="24">
        <v>44600.3849009392</v>
      </c>
      <c r="D164" s="22" t="s">
        <v>9</v>
      </c>
      <c r="E164" s="22" t="s">
        <v>26</v>
      </c>
      <c r="F164" s="25">
        <v>110.84</v>
      </c>
      <c r="G164" s="22" t="s">
        <v>40</v>
      </c>
      <c r="H164" s="26">
        <v>893</v>
      </c>
      <c r="I164" s="27">
        <v>98980.12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00</v>
      </c>
      <c r="C165" s="30">
        <v>44600.385011668899</v>
      </c>
      <c r="D165" s="28" t="s">
        <v>9</v>
      </c>
      <c r="E165" s="28" t="s">
        <v>20</v>
      </c>
      <c r="F165" s="31">
        <v>10.625999999999999</v>
      </c>
      <c r="G165" s="28" t="s">
        <v>40</v>
      </c>
      <c r="H165" s="32">
        <v>899</v>
      </c>
      <c r="I165" s="33">
        <v>9552.77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00</v>
      </c>
      <c r="C166" s="24">
        <v>44600.385011669299</v>
      </c>
      <c r="D166" s="22" t="s">
        <v>9</v>
      </c>
      <c r="E166" s="22" t="s">
        <v>26</v>
      </c>
      <c r="F166" s="25">
        <v>110.9</v>
      </c>
      <c r="G166" s="22" t="s">
        <v>40</v>
      </c>
      <c r="H166" s="26">
        <v>1000</v>
      </c>
      <c r="I166" s="27">
        <v>110900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00</v>
      </c>
      <c r="C167" s="30">
        <v>44600.385222712997</v>
      </c>
      <c r="D167" s="28" t="s">
        <v>9</v>
      </c>
      <c r="E167" s="28" t="s">
        <v>26</v>
      </c>
      <c r="F167" s="31">
        <v>110.94</v>
      </c>
      <c r="G167" s="28" t="s">
        <v>40</v>
      </c>
      <c r="H167" s="32">
        <v>25</v>
      </c>
      <c r="I167" s="33">
        <v>2773.5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00</v>
      </c>
      <c r="C168" s="24">
        <v>44600.385222714896</v>
      </c>
      <c r="D168" s="22" t="s">
        <v>9</v>
      </c>
      <c r="E168" s="22" t="s">
        <v>26</v>
      </c>
      <c r="F168" s="25">
        <v>110.94</v>
      </c>
      <c r="G168" s="22" t="s">
        <v>40</v>
      </c>
      <c r="H168" s="26">
        <v>15</v>
      </c>
      <c r="I168" s="27">
        <v>1664.1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00</v>
      </c>
      <c r="C169" s="30">
        <v>44600.385222716199</v>
      </c>
      <c r="D169" s="28" t="s">
        <v>9</v>
      </c>
      <c r="E169" s="28" t="s">
        <v>26</v>
      </c>
      <c r="F169" s="31">
        <v>110.94</v>
      </c>
      <c r="G169" s="28" t="s">
        <v>40</v>
      </c>
      <c r="H169" s="32">
        <v>31</v>
      </c>
      <c r="I169" s="33">
        <v>3439.14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00</v>
      </c>
      <c r="C170" s="24">
        <v>44600.385222726203</v>
      </c>
      <c r="D170" s="22" t="s">
        <v>9</v>
      </c>
      <c r="E170" s="22" t="s">
        <v>26</v>
      </c>
      <c r="F170" s="25">
        <v>110.94</v>
      </c>
      <c r="G170" s="22" t="s">
        <v>40</v>
      </c>
      <c r="H170" s="26">
        <v>443</v>
      </c>
      <c r="I170" s="27">
        <v>49146.42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00</v>
      </c>
      <c r="C171" s="30">
        <v>44600.385441524799</v>
      </c>
      <c r="D171" s="28" t="s">
        <v>9</v>
      </c>
      <c r="E171" s="28" t="s">
        <v>26</v>
      </c>
      <c r="F171" s="31">
        <v>110.98</v>
      </c>
      <c r="G171" s="28" t="s">
        <v>40</v>
      </c>
      <c r="H171" s="32">
        <v>109</v>
      </c>
      <c r="I171" s="33">
        <v>12096.82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00</v>
      </c>
      <c r="C172" s="24">
        <v>44600.385441525097</v>
      </c>
      <c r="D172" s="22" t="s">
        <v>9</v>
      </c>
      <c r="E172" s="22" t="s">
        <v>26</v>
      </c>
      <c r="F172" s="25">
        <v>110.98</v>
      </c>
      <c r="G172" s="22" t="s">
        <v>40</v>
      </c>
      <c r="H172" s="26">
        <v>559</v>
      </c>
      <c r="I172" s="27">
        <v>62037.82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00</v>
      </c>
      <c r="C173" s="30">
        <v>44600.385441525897</v>
      </c>
      <c r="D173" s="28" t="s">
        <v>9</v>
      </c>
      <c r="E173" s="28" t="s">
        <v>26</v>
      </c>
      <c r="F173" s="31">
        <v>110.98</v>
      </c>
      <c r="G173" s="28" t="s">
        <v>40</v>
      </c>
      <c r="H173" s="32">
        <v>151</v>
      </c>
      <c r="I173" s="33">
        <v>16757.98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00</v>
      </c>
      <c r="C174" s="24">
        <v>44600.3859351438</v>
      </c>
      <c r="D174" s="22" t="s">
        <v>9</v>
      </c>
      <c r="E174" s="22" t="s">
        <v>26</v>
      </c>
      <c r="F174" s="25">
        <v>110.96</v>
      </c>
      <c r="G174" s="22" t="s">
        <v>40</v>
      </c>
      <c r="H174" s="26">
        <v>450</v>
      </c>
      <c r="I174" s="27">
        <v>49932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00</v>
      </c>
      <c r="C175" s="30">
        <v>44600.385935144899</v>
      </c>
      <c r="D175" s="28" t="s">
        <v>9</v>
      </c>
      <c r="E175" s="28" t="s">
        <v>26</v>
      </c>
      <c r="F175" s="31">
        <v>110.96</v>
      </c>
      <c r="G175" s="28" t="s">
        <v>40</v>
      </c>
      <c r="H175" s="32">
        <v>365</v>
      </c>
      <c r="I175" s="33">
        <v>40500.400000000001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00</v>
      </c>
      <c r="C176" s="24">
        <v>44600.386004604297</v>
      </c>
      <c r="D176" s="22" t="s">
        <v>9</v>
      </c>
      <c r="E176" s="22" t="s">
        <v>26</v>
      </c>
      <c r="F176" s="25">
        <v>110.96</v>
      </c>
      <c r="G176" s="22" t="s">
        <v>40</v>
      </c>
      <c r="H176" s="26">
        <v>1068</v>
      </c>
      <c r="I176" s="27">
        <v>118505.28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00</v>
      </c>
      <c r="C177" s="30">
        <v>44600.386004647597</v>
      </c>
      <c r="D177" s="28" t="s">
        <v>9</v>
      </c>
      <c r="E177" s="28" t="s">
        <v>26</v>
      </c>
      <c r="F177" s="31">
        <v>110.96</v>
      </c>
      <c r="G177" s="28" t="s">
        <v>40</v>
      </c>
      <c r="H177" s="32">
        <v>24</v>
      </c>
      <c r="I177" s="33">
        <v>2663.04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00</v>
      </c>
      <c r="C178" s="24">
        <v>44600.386284150103</v>
      </c>
      <c r="D178" s="22" t="s">
        <v>9</v>
      </c>
      <c r="E178" s="22" t="s">
        <v>26</v>
      </c>
      <c r="F178" s="25">
        <v>110.96</v>
      </c>
      <c r="G178" s="22" t="s">
        <v>40</v>
      </c>
      <c r="H178" s="26">
        <v>732</v>
      </c>
      <c r="I178" s="27">
        <v>81222.720000000001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00</v>
      </c>
      <c r="C179" s="30">
        <v>44600.3867639534</v>
      </c>
      <c r="D179" s="28" t="s">
        <v>9</v>
      </c>
      <c r="E179" s="28" t="s">
        <v>20</v>
      </c>
      <c r="F179" s="31">
        <v>10.64</v>
      </c>
      <c r="G179" s="28" t="s">
        <v>40</v>
      </c>
      <c r="H179" s="32">
        <v>25</v>
      </c>
      <c r="I179" s="33">
        <v>266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00</v>
      </c>
      <c r="C180" s="24">
        <v>44600.386764068098</v>
      </c>
      <c r="D180" s="22" t="s">
        <v>9</v>
      </c>
      <c r="E180" s="22" t="s">
        <v>20</v>
      </c>
      <c r="F180" s="25">
        <v>10.64</v>
      </c>
      <c r="G180" s="22" t="s">
        <v>40</v>
      </c>
      <c r="H180" s="26">
        <v>17</v>
      </c>
      <c r="I180" s="27">
        <v>180.88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00</v>
      </c>
      <c r="C181" s="30">
        <v>44600.386764069401</v>
      </c>
      <c r="D181" s="28" t="s">
        <v>9</v>
      </c>
      <c r="E181" s="28" t="s">
        <v>20</v>
      </c>
      <c r="F181" s="31">
        <v>10.64</v>
      </c>
      <c r="G181" s="28" t="s">
        <v>40</v>
      </c>
      <c r="H181" s="32">
        <v>1172</v>
      </c>
      <c r="I181" s="33">
        <v>12470.08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00</v>
      </c>
      <c r="C182" s="24">
        <v>44600.386764165203</v>
      </c>
      <c r="D182" s="22" t="s">
        <v>9</v>
      </c>
      <c r="E182" s="22" t="s">
        <v>20</v>
      </c>
      <c r="F182" s="25">
        <v>10.64</v>
      </c>
      <c r="G182" s="22" t="s">
        <v>40</v>
      </c>
      <c r="H182" s="26">
        <v>1743</v>
      </c>
      <c r="I182" s="27">
        <v>18545.52</v>
      </c>
      <c r="J182" s="22" t="s">
        <v>21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00</v>
      </c>
      <c r="C183" s="30">
        <v>44600.387066523297</v>
      </c>
      <c r="D183" s="28" t="s">
        <v>9</v>
      </c>
      <c r="E183" s="28" t="s">
        <v>26</v>
      </c>
      <c r="F183" s="31">
        <v>111.06</v>
      </c>
      <c r="G183" s="28" t="s">
        <v>40</v>
      </c>
      <c r="H183" s="32">
        <v>907</v>
      </c>
      <c r="I183" s="33">
        <v>100731.42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00</v>
      </c>
      <c r="C184" s="24">
        <v>44600.387083243601</v>
      </c>
      <c r="D184" s="22" t="s">
        <v>9</v>
      </c>
      <c r="E184" s="22" t="s">
        <v>20</v>
      </c>
      <c r="F184" s="25">
        <v>10.648</v>
      </c>
      <c r="G184" s="22" t="s">
        <v>40</v>
      </c>
      <c r="H184" s="26">
        <v>1560</v>
      </c>
      <c r="I184" s="27">
        <v>16610.88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00</v>
      </c>
      <c r="C185" s="30">
        <v>44600.387083245703</v>
      </c>
      <c r="D185" s="28" t="s">
        <v>9</v>
      </c>
      <c r="E185" s="28" t="s">
        <v>28</v>
      </c>
      <c r="F185" s="31">
        <v>79.27</v>
      </c>
      <c r="G185" s="28" t="s">
        <v>40</v>
      </c>
      <c r="H185" s="32">
        <v>1224</v>
      </c>
      <c r="I185" s="33">
        <v>97026.48</v>
      </c>
      <c r="J185" s="28" t="s">
        <v>29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00</v>
      </c>
      <c r="C186" s="24">
        <v>44600.387166642598</v>
      </c>
      <c r="D186" s="22" t="s">
        <v>9</v>
      </c>
      <c r="E186" s="22" t="s">
        <v>26</v>
      </c>
      <c r="F186" s="25">
        <v>110.98</v>
      </c>
      <c r="G186" s="22" t="s">
        <v>40</v>
      </c>
      <c r="H186" s="26">
        <v>519</v>
      </c>
      <c r="I186" s="27">
        <v>57598.62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00</v>
      </c>
      <c r="C187" s="30">
        <v>44600.3875111866</v>
      </c>
      <c r="D187" s="28" t="s">
        <v>9</v>
      </c>
      <c r="E187" s="28" t="s">
        <v>20</v>
      </c>
      <c r="F187" s="31">
        <v>10.646000000000001</v>
      </c>
      <c r="G187" s="28" t="s">
        <v>40</v>
      </c>
      <c r="H187" s="32">
        <v>1076</v>
      </c>
      <c r="I187" s="33">
        <v>11455.1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00</v>
      </c>
      <c r="C188" s="24">
        <v>44600.387576002402</v>
      </c>
      <c r="D188" s="22" t="s">
        <v>9</v>
      </c>
      <c r="E188" s="22" t="s">
        <v>26</v>
      </c>
      <c r="F188" s="25">
        <v>111.02</v>
      </c>
      <c r="G188" s="22" t="s">
        <v>40</v>
      </c>
      <c r="H188" s="26">
        <v>1351</v>
      </c>
      <c r="I188" s="27">
        <v>149988.01999999999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00</v>
      </c>
      <c r="C189" s="30">
        <v>44600.387576871297</v>
      </c>
      <c r="D189" s="28" t="s">
        <v>9</v>
      </c>
      <c r="E189" s="28" t="s">
        <v>28</v>
      </c>
      <c r="F189" s="31">
        <v>79.22</v>
      </c>
      <c r="G189" s="28" t="s">
        <v>40</v>
      </c>
      <c r="H189" s="32">
        <v>880</v>
      </c>
      <c r="I189" s="33">
        <v>69713.600000000006</v>
      </c>
      <c r="J189" s="28" t="s">
        <v>29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00</v>
      </c>
      <c r="C190" s="24">
        <v>44600.387664581802</v>
      </c>
      <c r="D190" s="22" t="s">
        <v>9</v>
      </c>
      <c r="E190" s="22" t="s">
        <v>26</v>
      </c>
      <c r="F190" s="25">
        <v>110.92</v>
      </c>
      <c r="G190" s="22" t="s">
        <v>40</v>
      </c>
      <c r="H190" s="26">
        <v>367</v>
      </c>
      <c r="I190" s="27">
        <v>40707.64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00</v>
      </c>
      <c r="C191" s="30">
        <v>44600.387664582799</v>
      </c>
      <c r="D191" s="28" t="s">
        <v>9</v>
      </c>
      <c r="E191" s="28" t="s">
        <v>26</v>
      </c>
      <c r="F191" s="31">
        <v>110.92</v>
      </c>
      <c r="G191" s="28" t="s">
        <v>40</v>
      </c>
      <c r="H191" s="32">
        <v>1290</v>
      </c>
      <c r="I191" s="33">
        <v>143086.79999999999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00</v>
      </c>
      <c r="C192" s="24">
        <v>44600.387968077499</v>
      </c>
      <c r="D192" s="22" t="s">
        <v>9</v>
      </c>
      <c r="E192" s="22" t="s">
        <v>26</v>
      </c>
      <c r="F192" s="25">
        <v>110.88</v>
      </c>
      <c r="G192" s="22" t="s">
        <v>40</v>
      </c>
      <c r="H192" s="26">
        <v>808</v>
      </c>
      <c r="I192" s="27">
        <v>89591.039999999994</v>
      </c>
      <c r="J192" s="22" t="s">
        <v>24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00</v>
      </c>
      <c r="C193" s="30">
        <v>44600.387983571003</v>
      </c>
      <c r="D193" s="28" t="s">
        <v>9</v>
      </c>
      <c r="E193" s="28" t="s">
        <v>20</v>
      </c>
      <c r="F193" s="31">
        <v>10.632</v>
      </c>
      <c r="G193" s="28" t="s">
        <v>40</v>
      </c>
      <c r="H193" s="32">
        <v>989</v>
      </c>
      <c r="I193" s="33">
        <v>10515.05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00</v>
      </c>
      <c r="C194" s="24">
        <v>44600.388632738403</v>
      </c>
      <c r="D194" s="22" t="s">
        <v>9</v>
      </c>
      <c r="E194" s="22" t="s">
        <v>26</v>
      </c>
      <c r="F194" s="25">
        <v>111.08</v>
      </c>
      <c r="G194" s="22" t="s">
        <v>40</v>
      </c>
      <c r="H194" s="26">
        <v>116</v>
      </c>
      <c r="I194" s="27">
        <v>12885.28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00</v>
      </c>
      <c r="C195" s="30">
        <v>44600.388632738803</v>
      </c>
      <c r="D195" s="28" t="s">
        <v>9</v>
      </c>
      <c r="E195" s="28" t="s">
        <v>26</v>
      </c>
      <c r="F195" s="31">
        <v>111.08</v>
      </c>
      <c r="G195" s="28" t="s">
        <v>40</v>
      </c>
      <c r="H195" s="32">
        <v>769</v>
      </c>
      <c r="I195" s="33">
        <v>85420.52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00</v>
      </c>
      <c r="C196" s="24">
        <v>44600.388668496002</v>
      </c>
      <c r="D196" s="22" t="s">
        <v>9</v>
      </c>
      <c r="E196" s="22" t="s">
        <v>20</v>
      </c>
      <c r="F196" s="25">
        <v>10.65</v>
      </c>
      <c r="G196" s="22" t="s">
        <v>40</v>
      </c>
      <c r="H196" s="26">
        <v>435</v>
      </c>
      <c r="I196" s="27">
        <v>4632.75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00</v>
      </c>
      <c r="C197" s="30">
        <v>44600.388748276397</v>
      </c>
      <c r="D197" s="28" t="s">
        <v>9</v>
      </c>
      <c r="E197" s="28" t="s">
        <v>26</v>
      </c>
      <c r="F197" s="31">
        <v>111.08</v>
      </c>
      <c r="G197" s="28" t="s">
        <v>40</v>
      </c>
      <c r="H197" s="32">
        <v>443</v>
      </c>
      <c r="I197" s="33">
        <v>49208.4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00</v>
      </c>
      <c r="C198" s="24">
        <v>44600.3887482766</v>
      </c>
      <c r="D198" s="22" t="s">
        <v>9</v>
      </c>
      <c r="E198" s="22" t="s">
        <v>26</v>
      </c>
      <c r="F198" s="25">
        <v>111.08</v>
      </c>
      <c r="G198" s="22" t="s">
        <v>40</v>
      </c>
      <c r="H198" s="26">
        <v>5</v>
      </c>
      <c r="I198" s="27">
        <v>555.4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00</v>
      </c>
      <c r="C199" s="30">
        <v>44600.3887482766</v>
      </c>
      <c r="D199" s="28" t="s">
        <v>9</v>
      </c>
      <c r="E199" s="28" t="s">
        <v>26</v>
      </c>
      <c r="F199" s="31">
        <v>111.08</v>
      </c>
      <c r="G199" s="28" t="s">
        <v>40</v>
      </c>
      <c r="H199" s="32">
        <v>668</v>
      </c>
      <c r="I199" s="33">
        <v>74201.440000000002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00</v>
      </c>
      <c r="C200" s="24">
        <v>44600.389166117297</v>
      </c>
      <c r="D200" s="22" t="s">
        <v>9</v>
      </c>
      <c r="E200" s="22" t="s">
        <v>26</v>
      </c>
      <c r="F200" s="25">
        <v>111.08</v>
      </c>
      <c r="G200" s="22" t="s">
        <v>40</v>
      </c>
      <c r="H200" s="26">
        <v>793</v>
      </c>
      <c r="I200" s="27">
        <v>88086.44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00</v>
      </c>
      <c r="C201" s="30">
        <v>44600.3894296094</v>
      </c>
      <c r="D201" s="28" t="s">
        <v>9</v>
      </c>
      <c r="E201" s="28" t="s">
        <v>26</v>
      </c>
      <c r="F201" s="31">
        <v>111.16</v>
      </c>
      <c r="G201" s="28" t="s">
        <v>40</v>
      </c>
      <c r="H201" s="32">
        <v>866</v>
      </c>
      <c r="I201" s="33">
        <v>96264.56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00</v>
      </c>
      <c r="C202" s="24">
        <v>44600.389697493702</v>
      </c>
      <c r="D202" s="22" t="s">
        <v>9</v>
      </c>
      <c r="E202" s="22" t="s">
        <v>26</v>
      </c>
      <c r="F202" s="25">
        <v>111.16</v>
      </c>
      <c r="G202" s="22" t="s">
        <v>40</v>
      </c>
      <c r="H202" s="26">
        <v>899</v>
      </c>
      <c r="I202" s="27">
        <v>99932.84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00</v>
      </c>
      <c r="C203" s="30">
        <v>44600.389725616798</v>
      </c>
      <c r="D203" s="28" t="s">
        <v>9</v>
      </c>
      <c r="E203" s="28" t="s">
        <v>20</v>
      </c>
      <c r="F203" s="31">
        <v>10.66</v>
      </c>
      <c r="G203" s="28" t="s">
        <v>40</v>
      </c>
      <c r="H203" s="32">
        <v>1200</v>
      </c>
      <c r="I203" s="33">
        <v>12792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00</v>
      </c>
      <c r="C204" s="24">
        <v>44600.389725731497</v>
      </c>
      <c r="D204" s="22" t="s">
        <v>9</v>
      </c>
      <c r="E204" s="22" t="s">
        <v>20</v>
      </c>
      <c r="F204" s="25">
        <v>10.66</v>
      </c>
      <c r="G204" s="22" t="s">
        <v>40</v>
      </c>
      <c r="H204" s="26">
        <v>212</v>
      </c>
      <c r="I204" s="27">
        <v>2259.92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00</v>
      </c>
      <c r="C205" s="30">
        <v>44600.389725851499</v>
      </c>
      <c r="D205" s="28" t="s">
        <v>9</v>
      </c>
      <c r="E205" s="28" t="s">
        <v>20</v>
      </c>
      <c r="F205" s="31">
        <v>10.66</v>
      </c>
      <c r="G205" s="28" t="s">
        <v>40</v>
      </c>
      <c r="H205" s="32">
        <v>140</v>
      </c>
      <c r="I205" s="33">
        <v>1492.4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00</v>
      </c>
      <c r="C206" s="24">
        <v>44600.389725851899</v>
      </c>
      <c r="D206" s="22" t="s">
        <v>9</v>
      </c>
      <c r="E206" s="22" t="s">
        <v>20</v>
      </c>
      <c r="F206" s="25">
        <v>10.66</v>
      </c>
      <c r="G206" s="22" t="s">
        <v>40</v>
      </c>
      <c r="H206" s="26">
        <v>1431</v>
      </c>
      <c r="I206" s="27">
        <v>15254.46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00</v>
      </c>
      <c r="C207" s="30">
        <v>44600.390229029101</v>
      </c>
      <c r="D207" s="28" t="s">
        <v>9</v>
      </c>
      <c r="E207" s="28" t="s">
        <v>26</v>
      </c>
      <c r="F207" s="31">
        <v>111.28</v>
      </c>
      <c r="G207" s="28" t="s">
        <v>40</v>
      </c>
      <c r="H207" s="32">
        <v>950</v>
      </c>
      <c r="I207" s="33">
        <v>105716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00</v>
      </c>
      <c r="C208" s="24">
        <v>44600.3905699143</v>
      </c>
      <c r="D208" s="22" t="s">
        <v>9</v>
      </c>
      <c r="E208" s="22" t="s">
        <v>26</v>
      </c>
      <c r="F208" s="25">
        <v>111.24</v>
      </c>
      <c r="G208" s="22" t="s">
        <v>40</v>
      </c>
      <c r="H208" s="26">
        <v>722</v>
      </c>
      <c r="I208" s="27">
        <v>80315.28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00</v>
      </c>
      <c r="C209" s="30">
        <v>44600.390586148103</v>
      </c>
      <c r="D209" s="28" t="s">
        <v>9</v>
      </c>
      <c r="E209" s="28" t="s">
        <v>20</v>
      </c>
      <c r="F209" s="31">
        <v>10.666</v>
      </c>
      <c r="G209" s="28" t="s">
        <v>40</v>
      </c>
      <c r="H209" s="32">
        <v>1018</v>
      </c>
      <c r="I209" s="33">
        <v>10857.99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00</v>
      </c>
      <c r="C210" s="24">
        <v>44600.390808050397</v>
      </c>
      <c r="D210" s="22" t="s">
        <v>9</v>
      </c>
      <c r="E210" s="22" t="s">
        <v>26</v>
      </c>
      <c r="F210" s="25">
        <v>111.28</v>
      </c>
      <c r="G210" s="22" t="s">
        <v>40</v>
      </c>
      <c r="H210" s="26">
        <v>806</v>
      </c>
      <c r="I210" s="27">
        <v>89691.68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00</v>
      </c>
      <c r="C211" s="30">
        <v>44600.391123223599</v>
      </c>
      <c r="D211" s="28" t="s">
        <v>9</v>
      </c>
      <c r="E211" s="28" t="s">
        <v>26</v>
      </c>
      <c r="F211" s="31">
        <v>111.3</v>
      </c>
      <c r="G211" s="28" t="s">
        <v>40</v>
      </c>
      <c r="H211" s="32">
        <v>200</v>
      </c>
      <c r="I211" s="33">
        <v>22260</v>
      </c>
      <c r="J211" s="28" t="s">
        <v>24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00</v>
      </c>
      <c r="C212" s="24">
        <v>44600.391123223599</v>
      </c>
      <c r="D212" s="22" t="s">
        <v>9</v>
      </c>
      <c r="E212" s="22" t="s">
        <v>26</v>
      </c>
      <c r="F212" s="25">
        <v>111.3</v>
      </c>
      <c r="G212" s="22" t="s">
        <v>40</v>
      </c>
      <c r="H212" s="26">
        <v>194</v>
      </c>
      <c r="I212" s="27">
        <v>21592.2</v>
      </c>
      <c r="J212" s="22" t="s">
        <v>24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00</v>
      </c>
      <c r="C213" s="30">
        <v>44600.391123553003</v>
      </c>
      <c r="D213" s="28" t="s">
        <v>9</v>
      </c>
      <c r="E213" s="28" t="s">
        <v>26</v>
      </c>
      <c r="F213" s="31">
        <v>111.3</v>
      </c>
      <c r="G213" s="28" t="s">
        <v>40</v>
      </c>
      <c r="H213" s="32">
        <v>379</v>
      </c>
      <c r="I213" s="33">
        <v>42182.7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00</v>
      </c>
      <c r="C214" s="24">
        <v>44600.391123553003</v>
      </c>
      <c r="D214" s="22" t="s">
        <v>9</v>
      </c>
      <c r="E214" s="22" t="s">
        <v>26</v>
      </c>
      <c r="F214" s="25">
        <v>111.3</v>
      </c>
      <c r="G214" s="22" t="s">
        <v>40</v>
      </c>
      <c r="H214" s="26">
        <v>87</v>
      </c>
      <c r="I214" s="27">
        <v>9683.1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00</v>
      </c>
      <c r="C215" s="30">
        <v>44600.391491017901</v>
      </c>
      <c r="D215" s="28" t="s">
        <v>9</v>
      </c>
      <c r="E215" s="28" t="s">
        <v>26</v>
      </c>
      <c r="F215" s="31">
        <v>111.32</v>
      </c>
      <c r="G215" s="28" t="s">
        <v>40</v>
      </c>
      <c r="H215" s="32">
        <v>200</v>
      </c>
      <c r="I215" s="33">
        <v>22264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00</v>
      </c>
      <c r="C216" s="24">
        <v>44600.391491018599</v>
      </c>
      <c r="D216" s="22" t="s">
        <v>9</v>
      </c>
      <c r="E216" s="22" t="s">
        <v>26</v>
      </c>
      <c r="F216" s="25">
        <v>111.32</v>
      </c>
      <c r="G216" s="22" t="s">
        <v>40</v>
      </c>
      <c r="H216" s="26">
        <v>728</v>
      </c>
      <c r="I216" s="27">
        <v>81040.960000000006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00</v>
      </c>
      <c r="C217" s="30">
        <v>44600.391817986601</v>
      </c>
      <c r="D217" s="28" t="s">
        <v>9</v>
      </c>
      <c r="E217" s="28" t="s">
        <v>26</v>
      </c>
      <c r="F217" s="31">
        <v>111.32</v>
      </c>
      <c r="G217" s="28" t="s">
        <v>40</v>
      </c>
      <c r="H217" s="32">
        <v>153</v>
      </c>
      <c r="I217" s="33">
        <v>17031.96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00</v>
      </c>
      <c r="C218" s="24">
        <v>44600.3918179869</v>
      </c>
      <c r="D218" s="22" t="s">
        <v>9</v>
      </c>
      <c r="E218" s="22" t="s">
        <v>26</v>
      </c>
      <c r="F218" s="25">
        <v>111.32</v>
      </c>
      <c r="G218" s="22" t="s">
        <v>40</v>
      </c>
      <c r="H218" s="26">
        <v>331</v>
      </c>
      <c r="I218" s="27">
        <v>36846.92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00</v>
      </c>
      <c r="C219" s="30">
        <v>44600.391818252901</v>
      </c>
      <c r="D219" s="28" t="s">
        <v>9</v>
      </c>
      <c r="E219" s="28" t="s">
        <v>26</v>
      </c>
      <c r="F219" s="31">
        <v>111.32</v>
      </c>
      <c r="G219" s="28" t="s">
        <v>40</v>
      </c>
      <c r="H219" s="32">
        <v>295</v>
      </c>
      <c r="I219" s="33">
        <v>32839.4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00</v>
      </c>
      <c r="C220" s="24">
        <v>44600.392144810401</v>
      </c>
      <c r="D220" s="22" t="s">
        <v>9</v>
      </c>
      <c r="E220" s="22" t="s">
        <v>26</v>
      </c>
      <c r="F220" s="25">
        <v>111.3</v>
      </c>
      <c r="G220" s="22" t="s">
        <v>40</v>
      </c>
      <c r="H220" s="26">
        <v>169</v>
      </c>
      <c r="I220" s="27">
        <v>18809.7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00</v>
      </c>
      <c r="C221" s="30">
        <v>44600.3921449298</v>
      </c>
      <c r="D221" s="28" t="s">
        <v>9</v>
      </c>
      <c r="E221" s="28" t="s">
        <v>26</v>
      </c>
      <c r="F221" s="31">
        <v>111.3</v>
      </c>
      <c r="G221" s="28" t="s">
        <v>40</v>
      </c>
      <c r="H221" s="32">
        <v>200</v>
      </c>
      <c r="I221" s="33">
        <v>22260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00</v>
      </c>
      <c r="C222" s="24">
        <v>44600.392198344998</v>
      </c>
      <c r="D222" s="22" t="s">
        <v>9</v>
      </c>
      <c r="E222" s="22" t="s">
        <v>26</v>
      </c>
      <c r="F222" s="25">
        <v>111.3</v>
      </c>
      <c r="G222" s="22" t="s">
        <v>40</v>
      </c>
      <c r="H222" s="26">
        <v>399</v>
      </c>
      <c r="I222" s="27">
        <v>44408.7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00</v>
      </c>
      <c r="C223" s="30">
        <v>44600.392365491804</v>
      </c>
      <c r="D223" s="28" t="s">
        <v>9</v>
      </c>
      <c r="E223" s="28" t="s">
        <v>20</v>
      </c>
      <c r="F223" s="31">
        <v>10.68</v>
      </c>
      <c r="G223" s="28" t="s">
        <v>40</v>
      </c>
      <c r="H223" s="32">
        <v>115</v>
      </c>
      <c r="I223" s="33">
        <v>1228.2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00</v>
      </c>
      <c r="C224" s="24">
        <v>44600.392365492</v>
      </c>
      <c r="D224" s="22" t="s">
        <v>9</v>
      </c>
      <c r="E224" s="22" t="s">
        <v>20</v>
      </c>
      <c r="F224" s="25">
        <v>10.68</v>
      </c>
      <c r="G224" s="22" t="s">
        <v>40</v>
      </c>
      <c r="H224" s="26">
        <v>897</v>
      </c>
      <c r="I224" s="27">
        <v>9579.9599999999991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00</v>
      </c>
      <c r="C225" s="30">
        <v>44600.392365492902</v>
      </c>
      <c r="D225" s="28" t="s">
        <v>9</v>
      </c>
      <c r="E225" s="28" t="s">
        <v>20</v>
      </c>
      <c r="F225" s="31">
        <v>10.68</v>
      </c>
      <c r="G225" s="28" t="s">
        <v>40</v>
      </c>
      <c r="H225" s="32">
        <v>262</v>
      </c>
      <c r="I225" s="33">
        <v>2798.16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00</v>
      </c>
      <c r="C226" s="24">
        <v>44600.392365603402</v>
      </c>
      <c r="D226" s="22" t="s">
        <v>9</v>
      </c>
      <c r="E226" s="22" t="s">
        <v>20</v>
      </c>
      <c r="F226" s="25">
        <v>10.68</v>
      </c>
      <c r="G226" s="22" t="s">
        <v>40</v>
      </c>
      <c r="H226" s="26">
        <v>1895</v>
      </c>
      <c r="I226" s="27">
        <v>20238.599999999999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00</v>
      </c>
      <c r="C227" s="30">
        <v>44600.392570794203</v>
      </c>
      <c r="D227" s="28" t="s">
        <v>9</v>
      </c>
      <c r="E227" s="28" t="s">
        <v>26</v>
      </c>
      <c r="F227" s="31">
        <v>111.28</v>
      </c>
      <c r="G227" s="28" t="s">
        <v>40</v>
      </c>
      <c r="H227" s="32">
        <v>995</v>
      </c>
      <c r="I227" s="33">
        <v>110723.6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00</v>
      </c>
      <c r="C228" s="24">
        <v>44600.392570945201</v>
      </c>
      <c r="D228" s="22" t="s">
        <v>9</v>
      </c>
      <c r="E228" s="22" t="s">
        <v>20</v>
      </c>
      <c r="F228" s="25">
        <v>10.673999999999999</v>
      </c>
      <c r="G228" s="22" t="s">
        <v>40</v>
      </c>
      <c r="H228" s="26">
        <v>170</v>
      </c>
      <c r="I228" s="27">
        <v>1814.58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00</v>
      </c>
      <c r="C229" s="30">
        <v>44600.392570945398</v>
      </c>
      <c r="D229" s="28" t="s">
        <v>9</v>
      </c>
      <c r="E229" s="28" t="s">
        <v>20</v>
      </c>
      <c r="F229" s="31">
        <v>10.673999999999999</v>
      </c>
      <c r="G229" s="28" t="s">
        <v>40</v>
      </c>
      <c r="H229" s="32">
        <v>148</v>
      </c>
      <c r="I229" s="33">
        <v>1579.75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00</v>
      </c>
      <c r="C230" s="24">
        <v>44600.392570945602</v>
      </c>
      <c r="D230" s="22" t="s">
        <v>9</v>
      </c>
      <c r="E230" s="22" t="s">
        <v>20</v>
      </c>
      <c r="F230" s="25">
        <v>10.673999999999999</v>
      </c>
      <c r="G230" s="22" t="s">
        <v>40</v>
      </c>
      <c r="H230" s="26">
        <v>116</v>
      </c>
      <c r="I230" s="27">
        <v>1238.18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00</v>
      </c>
      <c r="C231" s="30">
        <v>44600.3925709463</v>
      </c>
      <c r="D231" s="28" t="s">
        <v>9</v>
      </c>
      <c r="E231" s="28" t="s">
        <v>20</v>
      </c>
      <c r="F231" s="31">
        <v>10.673999999999999</v>
      </c>
      <c r="G231" s="28" t="s">
        <v>40</v>
      </c>
      <c r="H231" s="32">
        <v>253</v>
      </c>
      <c r="I231" s="33">
        <v>2700.52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00</v>
      </c>
      <c r="C232" s="24">
        <v>44600.392570946802</v>
      </c>
      <c r="D232" s="22" t="s">
        <v>9</v>
      </c>
      <c r="E232" s="22" t="s">
        <v>20</v>
      </c>
      <c r="F232" s="25">
        <v>10.673999999999999</v>
      </c>
      <c r="G232" s="22" t="s">
        <v>40</v>
      </c>
      <c r="H232" s="26">
        <v>162</v>
      </c>
      <c r="I232" s="27">
        <v>1729.19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00</v>
      </c>
      <c r="C233" s="30">
        <v>44600.392571037497</v>
      </c>
      <c r="D233" s="28" t="s">
        <v>9</v>
      </c>
      <c r="E233" s="28" t="s">
        <v>28</v>
      </c>
      <c r="F233" s="31">
        <v>79.45</v>
      </c>
      <c r="G233" s="28" t="s">
        <v>40</v>
      </c>
      <c r="H233" s="32">
        <v>876</v>
      </c>
      <c r="I233" s="33">
        <v>69598.2</v>
      </c>
      <c r="J233" s="28" t="s">
        <v>29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00</v>
      </c>
      <c r="C234" s="24">
        <v>44600.392571156597</v>
      </c>
      <c r="D234" s="22" t="s">
        <v>9</v>
      </c>
      <c r="E234" s="22" t="s">
        <v>20</v>
      </c>
      <c r="F234" s="25">
        <v>10.673999999999999</v>
      </c>
      <c r="G234" s="22" t="s">
        <v>40</v>
      </c>
      <c r="H234" s="26">
        <v>8</v>
      </c>
      <c r="I234" s="27">
        <v>85.39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00</v>
      </c>
      <c r="C235" s="30">
        <v>44600.392886383699</v>
      </c>
      <c r="D235" s="28" t="s">
        <v>9</v>
      </c>
      <c r="E235" s="28" t="s">
        <v>26</v>
      </c>
      <c r="F235" s="31">
        <v>111.22</v>
      </c>
      <c r="G235" s="28" t="s">
        <v>40</v>
      </c>
      <c r="H235" s="32">
        <v>739</v>
      </c>
      <c r="I235" s="33">
        <v>82191.58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00</v>
      </c>
      <c r="C236" s="24">
        <v>44600.393110884099</v>
      </c>
      <c r="D236" s="22" t="s">
        <v>9</v>
      </c>
      <c r="E236" s="22" t="s">
        <v>26</v>
      </c>
      <c r="F236" s="25">
        <v>111.22</v>
      </c>
      <c r="G236" s="22" t="s">
        <v>40</v>
      </c>
      <c r="H236" s="26">
        <v>704</v>
      </c>
      <c r="I236" s="27">
        <v>78298.880000000005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00</v>
      </c>
      <c r="C237" s="30">
        <v>44600.393110884303</v>
      </c>
      <c r="D237" s="28" t="s">
        <v>9</v>
      </c>
      <c r="E237" s="28" t="s">
        <v>26</v>
      </c>
      <c r="F237" s="31">
        <v>111.22</v>
      </c>
      <c r="G237" s="28" t="s">
        <v>40</v>
      </c>
      <c r="H237" s="32">
        <v>153</v>
      </c>
      <c r="I237" s="33">
        <v>17016.66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00</v>
      </c>
      <c r="C238" s="24">
        <v>44600.393543459999</v>
      </c>
      <c r="D238" s="22" t="s">
        <v>9</v>
      </c>
      <c r="E238" s="22" t="s">
        <v>26</v>
      </c>
      <c r="F238" s="25">
        <v>111.32</v>
      </c>
      <c r="G238" s="22" t="s">
        <v>40</v>
      </c>
      <c r="H238" s="26">
        <v>722</v>
      </c>
      <c r="I238" s="27">
        <v>80373.039999999994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00</v>
      </c>
      <c r="C239" s="30">
        <v>44600.393695122897</v>
      </c>
      <c r="D239" s="28" t="s">
        <v>9</v>
      </c>
      <c r="E239" s="28" t="s">
        <v>26</v>
      </c>
      <c r="F239" s="31">
        <v>111.28</v>
      </c>
      <c r="G239" s="28" t="s">
        <v>40</v>
      </c>
      <c r="H239" s="32">
        <v>326</v>
      </c>
      <c r="I239" s="33">
        <v>36277.279999999999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00</v>
      </c>
      <c r="C240" s="24">
        <v>44600.393695123203</v>
      </c>
      <c r="D240" s="22" t="s">
        <v>9</v>
      </c>
      <c r="E240" s="22" t="s">
        <v>26</v>
      </c>
      <c r="F240" s="25">
        <v>111.28</v>
      </c>
      <c r="G240" s="22" t="s">
        <v>40</v>
      </c>
      <c r="H240" s="26">
        <v>391</v>
      </c>
      <c r="I240" s="27">
        <v>43510.48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00</v>
      </c>
      <c r="C241" s="30">
        <v>44600.394029427</v>
      </c>
      <c r="D241" s="28" t="s">
        <v>9</v>
      </c>
      <c r="E241" s="28" t="s">
        <v>20</v>
      </c>
      <c r="F241" s="31">
        <v>10.688000000000001</v>
      </c>
      <c r="G241" s="28" t="s">
        <v>40</v>
      </c>
      <c r="H241" s="32">
        <v>1000</v>
      </c>
      <c r="I241" s="33">
        <v>10688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00</v>
      </c>
      <c r="C242" s="24">
        <v>44600.394225815697</v>
      </c>
      <c r="D242" s="22" t="s">
        <v>9</v>
      </c>
      <c r="E242" s="22" t="s">
        <v>26</v>
      </c>
      <c r="F242" s="25">
        <v>111.44</v>
      </c>
      <c r="G242" s="22" t="s">
        <v>40</v>
      </c>
      <c r="H242" s="26">
        <v>429</v>
      </c>
      <c r="I242" s="27">
        <v>47807.76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00</v>
      </c>
      <c r="C243" s="30">
        <v>44600.3942258268</v>
      </c>
      <c r="D243" s="28" t="s">
        <v>9</v>
      </c>
      <c r="E243" s="28" t="s">
        <v>26</v>
      </c>
      <c r="F243" s="31">
        <v>111.44</v>
      </c>
      <c r="G243" s="28" t="s">
        <v>40</v>
      </c>
      <c r="H243" s="32">
        <v>292</v>
      </c>
      <c r="I243" s="33">
        <v>32540.48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00</v>
      </c>
      <c r="C244" s="24">
        <v>44600.394496057699</v>
      </c>
      <c r="D244" s="22" t="s">
        <v>9</v>
      </c>
      <c r="E244" s="22" t="s">
        <v>26</v>
      </c>
      <c r="F244" s="25">
        <v>111.46</v>
      </c>
      <c r="G244" s="22" t="s">
        <v>40</v>
      </c>
      <c r="H244" s="26">
        <v>785</v>
      </c>
      <c r="I244" s="27">
        <v>87496.1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00</v>
      </c>
      <c r="C245" s="30">
        <v>44600.394509253398</v>
      </c>
      <c r="D245" s="28" t="s">
        <v>9</v>
      </c>
      <c r="E245" s="28" t="s">
        <v>20</v>
      </c>
      <c r="F245" s="31">
        <v>10.694000000000001</v>
      </c>
      <c r="G245" s="28" t="s">
        <v>40</v>
      </c>
      <c r="H245" s="32">
        <v>445</v>
      </c>
      <c r="I245" s="33">
        <v>4758.83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00</v>
      </c>
      <c r="C246" s="24">
        <v>44600.3945092547</v>
      </c>
      <c r="D246" s="22" t="s">
        <v>9</v>
      </c>
      <c r="E246" s="22" t="s">
        <v>20</v>
      </c>
      <c r="F246" s="25">
        <v>10.694000000000001</v>
      </c>
      <c r="G246" s="22" t="s">
        <v>40</v>
      </c>
      <c r="H246" s="26">
        <v>308</v>
      </c>
      <c r="I246" s="27">
        <v>3293.75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00</v>
      </c>
      <c r="C247" s="30">
        <v>44600.3946673998</v>
      </c>
      <c r="D247" s="28" t="s">
        <v>9</v>
      </c>
      <c r="E247" s="28" t="s">
        <v>26</v>
      </c>
      <c r="F247" s="31">
        <v>111.48</v>
      </c>
      <c r="G247" s="28" t="s">
        <v>40</v>
      </c>
      <c r="H247" s="32">
        <v>256</v>
      </c>
      <c r="I247" s="33">
        <v>28538.880000000001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00</v>
      </c>
      <c r="C248" s="24">
        <v>44600.394808048302</v>
      </c>
      <c r="D248" s="22" t="s">
        <v>9</v>
      </c>
      <c r="E248" s="22" t="s">
        <v>20</v>
      </c>
      <c r="F248" s="25">
        <v>10.702</v>
      </c>
      <c r="G248" s="22" t="s">
        <v>40</v>
      </c>
      <c r="H248" s="26">
        <v>900</v>
      </c>
      <c r="I248" s="27">
        <v>9631.7999999999993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00</v>
      </c>
      <c r="C249" s="30">
        <v>44600.394808048499</v>
      </c>
      <c r="D249" s="28" t="s">
        <v>9</v>
      </c>
      <c r="E249" s="28" t="s">
        <v>20</v>
      </c>
      <c r="F249" s="31">
        <v>10.702</v>
      </c>
      <c r="G249" s="28" t="s">
        <v>40</v>
      </c>
      <c r="H249" s="32">
        <v>455</v>
      </c>
      <c r="I249" s="33">
        <v>4869.41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00</v>
      </c>
      <c r="C250" s="24">
        <v>44600.394808091798</v>
      </c>
      <c r="D250" s="22" t="s">
        <v>9</v>
      </c>
      <c r="E250" s="22" t="s">
        <v>26</v>
      </c>
      <c r="F250" s="25">
        <v>111.5</v>
      </c>
      <c r="G250" s="22" t="s">
        <v>40</v>
      </c>
      <c r="H250" s="26">
        <v>861</v>
      </c>
      <c r="I250" s="27">
        <v>96001.5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00</v>
      </c>
      <c r="C251" s="30">
        <v>44600.395226497203</v>
      </c>
      <c r="D251" s="28" t="s">
        <v>9</v>
      </c>
      <c r="E251" s="28" t="s">
        <v>26</v>
      </c>
      <c r="F251" s="31">
        <v>111.5</v>
      </c>
      <c r="G251" s="28" t="s">
        <v>40</v>
      </c>
      <c r="H251" s="32">
        <v>824</v>
      </c>
      <c r="I251" s="33">
        <v>91876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00</v>
      </c>
      <c r="C252" s="24">
        <v>44600.395740481603</v>
      </c>
      <c r="D252" s="22" t="s">
        <v>9</v>
      </c>
      <c r="E252" s="22" t="s">
        <v>26</v>
      </c>
      <c r="F252" s="25">
        <v>111.46</v>
      </c>
      <c r="G252" s="22" t="s">
        <v>40</v>
      </c>
      <c r="H252" s="26">
        <v>7</v>
      </c>
      <c r="I252" s="27">
        <v>780.22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00</v>
      </c>
      <c r="C253" s="30">
        <v>44600.395771922602</v>
      </c>
      <c r="D253" s="28" t="s">
        <v>9</v>
      </c>
      <c r="E253" s="28" t="s">
        <v>26</v>
      </c>
      <c r="F253" s="31">
        <v>111.46</v>
      </c>
      <c r="G253" s="28" t="s">
        <v>40</v>
      </c>
      <c r="H253" s="32">
        <v>485</v>
      </c>
      <c r="I253" s="33">
        <v>54058.1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00</v>
      </c>
      <c r="C254" s="24">
        <v>44600.395771923599</v>
      </c>
      <c r="D254" s="22" t="s">
        <v>9</v>
      </c>
      <c r="E254" s="22" t="s">
        <v>26</v>
      </c>
      <c r="F254" s="25">
        <v>111.46</v>
      </c>
      <c r="G254" s="22" t="s">
        <v>40</v>
      </c>
      <c r="H254" s="26">
        <v>450</v>
      </c>
      <c r="I254" s="27">
        <v>50157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00</v>
      </c>
      <c r="C255" s="30">
        <v>44600.395906477403</v>
      </c>
      <c r="D255" s="28" t="s">
        <v>9</v>
      </c>
      <c r="E255" s="28" t="s">
        <v>26</v>
      </c>
      <c r="F255" s="31">
        <v>111.4</v>
      </c>
      <c r="G255" s="28" t="s">
        <v>40</v>
      </c>
      <c r="H255" s="32">
        <v>784</v>
      </c>
      <c r="I255" s="33">
        <v>87337.600000000006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00</v>
      </c>
      <c r="C256" s="24">
        <v>44600.396304164198</v>
      </c>
      <c r="D256" s="22" t="s">
        <v>9</v>
      </c>
      <c r="E256" s="22" t="s">
        <v>20</v>
      </c>
      <c r="F256" s="25">
        <v>10.696</v>
      </c>
      <c r="G256" s="22" t="s">
        <v>40</v>
      </c>
      <c r="H256" s="26">
        <v>851</v>
      </c>
      <c r="I256" s="27">
        <v>9102.2999999999993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00</v>
      </c>
      <c r="C257" s="30">
        <v>44600.396304278896</v>
      </c>
      <c r="D257" s="28" t="s">
        <v>9</v>
      </c>
      <c r="E257" s="28" t="s">
        <v>20</v>
      </c>
      <c r="F257" s="31">
        <v>10.696</v>
      </c>
      <c r="G257" s="28" t="s">
        <v>40</v>
      </c>
      <c r="H257" s="32">
        <v>42</v>
      </c>
      <c r="I257" s="33">
        <v>449.23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00</v>
      </c>
      <c r="C258" s="24">
        <v>44600.396304279602</v>
      </c>
      <c r="D258" s="22" t="s">
        <v>9</v>
      </c>
      <c r="E258" s="22" t="s">
        <v>20</v>
      </c>
      <c r="F258" s="25">
        <v>10.696</v>
      </c>
      <c r="G258" s="22" t="s">
        <v>40</v>
      </c>
      <c r="H258" s="26">
        <v>851</v>
      </c>
      <c r="I258" s="27">
        <v>9102.2999999999993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00</v>
      </c>
      <c r="C259" s="30">
        <v>44600.396304279799</v>
      </c>
      <c r="D259" s="28" t="s">
        <v>9</v>
      </c>
      <c r="E259" s="28" t="s">
        <v>20</v>
      </c>
      <c r="F259" s="31">
        <v>10.696</v>
      </c>
      <c r="G259" s="28" t="s">
        <v>40</v>
      </c>
      <c r="H259" s="32">
        <v>373</v>
      </c>
      <c r="I259" s="33">
        <v>3989.61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00</v>
      </c>
      <c r="C260" s="24">
        <v>44600.396304492198</v>
      </c>
      <c r="D260" s="22" t="s">
        <v>9</v>
      </c>
      <c r="E260" s="22" t="s">
        <v>26</v>
      </c>
      <c r="F260" s="25">
        <v>111.44</v>
      </c>
      <c r="G260" s="22" t="s">
        <v>40</v>
      </c>
      <c r="H260" s="26">
        <v>780</v>
      </c>
      <c r="I260" s="27">
        <v>86923.199999999997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00</v>
      </c>
      <c r="C261" s="30">
        <v>44600.396304722199</v>
      </c>
      <c r="D261" s="28" t="s">
        <v>9</v>
      </c>
      <c r="E261" s="28" t="s">
        <v>20</v>
      </c>
      <c r="F261" s="31">
        <v>10.696</v>
      </c>
      <c r="G261" s="28" t="s">
        <v>40</v>
      </c>
      <c r="H261" s="32">
        <v>153</v>
      </c>
      <c r="I261" s="33">
        <v>1636.49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00</v>
      </c>
      <c r="C262" s="24">
        <v>44600.396990637702</v>
      </c>
      <c r="D262" s="22" t="s">
        <v>9</v>
      </c>
      <c r="E262" s="22" t="s">
        <v>26</v>
      </c>
      <c r="F262" s="25">
        <v>111.54</v>
      </c>
      <c r="G262" s="22" t="s">
        <v>40</v>
      </c>
      <c r="H262" s="26">
        <v>564</v>
      </c>
      <c r="I262" s="27">
        <v>62908.56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00</v>
      </c>
      <c r="C263" s="30">
        <v>44600.396990831803</v>
      </c>
      <c r="D263" s="28" t="s">
        <v>9</v>
      </c>
      <c r="E263" s="28" t="s">
        <v>26</v>
      </c>
      <c r="F263" s="31">
        <v>111.54</v>
      </c>
      <c r="G263" s="28" t="s">
        <v>40</v>
      </c>
      <c r="H263" s="32">
        <v>235</v>
      </c>
      <c r="I263" s="33">
        <v>26211.9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00</v>
      </c>
      <c r="C264" s="24">
        <v>44600.397417912798</v>
      </c>
      <c r="D264" s="22" t="s">
        <v>9</v>
      </c>
      <c r="E264" s="22" t="s">
        <v>20</v>
      </c>
      <c r="F264" s="25">
        <v>10.704000000000001</v>
      </c>
      <c r="G264" s="22" t="s">
        <v>40</v>
      </c>
      <c r="H264" s="26">
        <v>1014</v>
      </c>
      <c r="I264" s="27">
        <v>10853.86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00</v>
      </c>
      <c r="C265" s="30">
        <v>44600.397417913198</v>
      </c>
      <c r="D265" s="28" t="s">
        <v>9</v>
      </c>
      <c r="E265" s="28" t="s">
        <v>26</v>
      </c>
      <c r="F265" s="31">
        <v>111.54</v>
      </c>
      <c r="G265" s="28" t="s">
        <v>40</v>
      </c>
      <c r="H265" s="32">
        <v>738</v>
      </c>
      <c r="I265" s="33">
        <v>82316.52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00</v>
      </c>
      <c r="C266" s="24">
        <v>44600.397668895799</v>
      </c>
      <c r="D266" s="22" t="s">
        <v>9</v>
      </c>
      <c r="E266" s="22" t="s">
        <v>20</v>
      </c>
      <c r="F266" s="25">
        <v>10.702</v>
      </c>
      <c r="G266" s="22" t="s">
        <v>40</v>
      </c>
      <c r="H266" s="26">
        <v>1439</v>
      </c>
      <c r="I266" s="27">
        <v>15400.18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00</v>
      </c>
      <c r="C267" s="30">
        <v>44600.397668896199</v>
      </c>
      <c r="D267" s="28" t="s">
        <v>9</v>
      </c>
      <c r="E267" s="28" t="s">
        <v>26</v>
      </c>
      <c r="F267" s="31">
        <v>111.52</v>
      </c>
      <c r="G267" s="28" t="s">
        <v>40</v>
      </c>
      <c r="H267" s="32">
        <v>500</v>
      </c>
      <c r="I267" s="33">
        <v>55760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00</v>
      </c>
      <c r="C268" s="24">
        <v>44600.397668896498</v>
      </c>
      <c r="D268" s="22" t="s">
        <v>9</v>
      </c>
      <c r="E268" s="22" t="s">
        <v>26</v>
      </c>
      <c r="F268" s="25">
        <v>111.52</v>
      </c>
      <c r="G268" s="22" t="s">
        <v>40</v>
      </c>
      <c r="H268" s="26">
        <v>412</v>
      </c>
      <c r="I268" s="27">
        <v>45946.239999999998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00</v>
      </c>
      <c r="C269" s="30">
        <v>44600.398016442203</v>
      </c>
      <c r="D269" s="28" t="s">
        <v>9</v>
      </c>
      <c r="E269" s="28" t="s">
        <v>26</v>
      </c>
      <c r="F269" s="31">
        <v>111.48</v>
      </c>
      <c r="G269" s="28" t="s">
        <v>40</v>
      </c>
      <c r="H269" s="32">
        <v>439</v>
      </c>
      <c r="I269" s="33">
        <v>48939.72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00</v>
      </c>
      <c r="C270" s="24">
        <v>44600.398467845298</v>
      </c>
      <c r="D270" s="22" t="s">
        <v>9</v>
      </c>
      <c r="E270" s="22" t="s">
        <v>26</v>
      </c>
      <c r="F270" s="25">
        <v>111.54</v>
      </c>
      <c r="G270" s="22" t="s">
        <v>40</v>
      </c>
      <c r="H270" s="26">
        <v>270</v>
      </c>
      <c r="I270" s="27">
        <v>30115.8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00</v>
      </c>
      <c r="C271" s="30">
        <v>44600.398467847102</v>
      </c>
      <c r="D271" s="28" t="s">
        <v>9</v>
      </c>
      <c r="E271" s="28" t="s">
        <v>26</v>
      </c>
      <c r="F271" s="31">
        <v>111.54</v>
      </c>
      <c r="G271" s="28" t="s">
        <v>40</v>
      </c>
      <c r="H271" s="32">
        <v>559</v>
      </c>
      <c r="I271" s="33">
        <v>62350.86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00</v>
      </c>
      <c r="C272" s="24">
        <v>44600.398516196699</v>
      </c>
      <c r="D272" s="22" t="s">
        <v>9</v>
      </c>
      <c r="E272" s="22" t="s">
        <v>26</v>
      </c>
      <c r="F272" s="25">
        <v>111.52</v>
      </c>
      <c r="G272" s="22" t="s">
        <v>40</v>
      </c>
      <c r="H272" s="26">
        <v>574</v>
      </c>
      <c r="I272" s="27">
        <v>64012.480000000003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00</v>
      </c>
      <c r="C273" s="30">
        <v>44600.398516196903</v>
      </c>
      <c r="D273" s="28" t="s">
        <v>9</v>
      </c>
      <c r="E273" s="28" t="s">
        <v>26</v>
      </c>
      <c r="F273" s="31">
        <v>111.52</v>
      </c>
      <c r="G273" s="28" t="s">
        <v>40</v>
      </c>
      <c r="H273" s="32">
        <v>337</v>
      </c>
      <c r="I273" s="33">
        <v>37582.239999999998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00</v>
      </c>
      <c r="C274" s="24">
        <v>44600.398771778797</v>
      </c>
      <c r="D274" s="22" t="s">
        <v>9</v>
      </c>
      <c r="E274" s="22" t="s">
        <v>20</v>
      </c>
      <c r="F274" s="25">
        <v>10.7</v>
      </c>
      <c r="G274" s="22" t="s">
        <v>40</v>
      </c>
      <c r="H274" s="26">
        <v>259</v>
      </c>
      <c r="I274" s="27">
        <v>2771.3</v>
      </c>
      <c r="J274" s="22" t="s">
        <v>23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00</v>
      </c>
      <c r="C275" s="30">
        <v>44600.398772238099</v>
      </c>
      <c r="D275" s="28" t="s">
        <v>9</v>
      </c>
      <c r="E275" s="28" t="s">
        <v>20</v>
      </c>
      <c r="F275" s="31">
        <v>10.7</v>
      </c>
      <c r="G275" s="28" t="s">
        <v>40</v>
      </c>
      <c r="H275" s="32">
        <v>790</v>
      </c>
      <c r="I275" s="33">
        <v>8453</v>
      </c>
      <c r="J275" s="28" t="s">
        <v>23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00</v>
      </c>
      <c r="C276" s="24">
        <v>44600.398920016298</v>
      </c>
      <c r="D276" s="22" t="s">
        <v>9</v>
      </c>
      <c r="E276" s="22" t="s">
        <v>26</v>
      </c>
      <c r="F276" s="25">
        <v>111.46</v>
      </c>
      <c r="G276" s="22" t="s">
        <v>40</v>
      </c>
      <c r="H276" s="26">
        <v>233</v>
      </c>
      <c r="I276" s="27">
        <v>25970.18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00</v>
      </c>
      <c r="C277" s="30">
        <v>44600.398920017396</v>
      </c>
      <c r="D277" s="28" t="s">
        <v>9</v>
      </c>
      <c r="E277" s="28" t="s">
        <v>26</v>
      </c>
      <c r="F277" s="31">
        <v>111.46</v>
      </c>
      <c r="G277" s="28" t="s">
        <v>40</v>
      </c>
      <c r="H277" s="32">
        <v>118</v>
      </c>
      <c r="I277" s="33">
        <v>13152.28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00</v>
      </c>
      <c r="C278" s="24">
        <v>44600.3989200176</v>
      </c>
      <c r="D278" s="22" t="s">
        <v>9</v>
      </c>
      <c r="E278" s="22" t="s">
        <v>26</v>
      </c>
      <c r="F278" s="25">
        <v>111.46</v>
      </c>
      <c r="G278" s="22" t="s">
        <v>40</v>
      </c>
      <c r="H278" s="26">
        <v>490</v>
      </c>
      <c r="I278" s="27">
        <v>54615.4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00</v>
      </c>
      <c r="C279" s="30">
        <v>44600.398920133899</v>
      </c>
      <c r="D279" s="28" t="s">
        <v>9</v>
      </c>
      <c r="E279" s="28" t="s">
        <v>20</v>
      </c>
      <c r="F279" s="31">
        <v>10.696</v>
      </c>
      <c r="G279" s="28" t="s">
        <v>40</v>
      </c>
      <c r="H279" s="32">
        <v>943</v>
      </c>
      <c r="I279" s="33">
        <v>10086.33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00</v>
      </c>
      <c r="C280" s="24">
        <v>44600.399345625898</v>
      </c>
      <c r="D280" s="22" t="s">
        <v>9</v>
      </c>
      <c r="E280" s="22" t="s">
        <v>26</v>
      </c>
      <c r="F280" s="25">
        <v>111.4</v>
      </c>
      <c r="G280" s="22" t="s">
        <v>40</v>
      </c>
      <c r="H280" s="26">
        <v>568</v>
      </c>
      <c r="I280" s="27">
        <v>63275.199999999997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00</v>
      </c>
      <c r="C281" s="30">
        <v>44600.399345626603</v>
      </c>
      <c r="D281" s="28" t="s">
        <v>9</v>
      </c>
      <c r="E281" s="28" t="s">
        <v>26</v>
      </c>
      <c r="F281" s="31">
        <v>111.4</v>
      </c>
      <c r="G281" s="28" t="s">
        <v>40</v>
      </c>
      <c r="H281" s="32">
        <v>285</v>
      </c>
      <c r="I281" s="33">
        <v>31749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00</v>
      </c>
      <c r="C282" s="24">
        <v>44600.399554523101</v>
      </c>
      <c r="D282" s="22" t="s">
        <v>9</v>
      </c>
      <c r="E282" s="22" t="s">
        <v>20</v>
      </c>
      <c r="F282" s="25">
        <v>10.688000000000001</v>
      </c>
      <c r="G282" s="22" t="s">
        <v>40</v>
      </c>
      <c r="H282" s="26">
        <v>987</v>
      </c>
      <c r="I282" s="27">
        <v>10549.06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00</v>
      </c>
      <c r="C283" s="30">
        <v>44600.399872932299</v>
      </c>
      <c r="D283" s="28" t="s">
        <v>9</v>
      </c>
      <c r="E283" s="28" t="s">
        <v>26</v>
      </c>
      <c r="F283" s="31">
        <v>111.4</v>
      </c>
      <c r="G283" s="28" t="s">
        <v>40</v>
      </c>
      <c r="H283" s="32">
        <v>411</v>
      </c>
      <c r="I283" s="33">
        <v>45785.4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00</v>
      </c>
      <c r="C284" s="24">
        <v>44600.399872932503</v>
      </c>
      <c r="D284" s="22" t="s">
        <v>9</v>
      </c>
      <c r="E284" s="22" t="s">
        <v>26</v>
      </c>
      <c r="F284" s="25">
        <v>111.4</v>
      </c>
      <c r="G284" s="22" t="s">
        <v>40</v>
      </c>
      <c r="H284" s="26">
        <v>401</v>
      </c>
      <c r="I284" s="27">
        <v>44671.4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00</v>
      </c>
      <c r="C285" s="30">
        <v>44600.400172925998</v>
      </c>
      <c r="D285" s="28" t="s">
        <v>9</v>
      </c>
      <c r="E285" s="28" t="s">
        <v>20</v>
      </c>
      <c r="F285" s="31">
        <v>10.694000000000001</v>
      </c>
      <c r="G285" s="28" t="s">
        <v>40</v>
      </c>
      <c r="H285" s="32">
        <v>378</v>
      </c>
      <c r="I285" s="33">
        <v>4042.33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00</v>
      </c>
      <c r="C286" s="24">
        <v>44600.400969191003</v>
      </c>
      <c r="D286" s="22" t="s">
        <v>9</v>
      </c>
      <c r="E286" s="22" t="s">
        <v>26</v>
      </c>
      <c r="F286" s="25">
        <v>111.4</v>
      </c>
      <c r="G286" s="22" t="s">
        <v>40</v>
      </c>
      <c r="H286" s="26">
        <v>808</v>
      </c>
      <c r="I286" s="27">
        <v>90011.199999999997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00</v>
      </c>
      <c r="C287" s="30">
        <v>44600.400969191003</v>
      </c>
      <c r="D287" s="28" t="s">
        <v>9</v>
      </c>
      <c r="E287" s="28" t="s">
        <v>26</v>
      </c>
      <c r="F287" s="31">
        <v>111.4</v>
      </c>
      <c r="G287" s="28" t="s">
        <v>40</v>
      </c>
      <c r="H287" s="32">
        <v>453</v>
      </c>
      <c r="I287" s="33">
        <v>50464.2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00</v>
      </c>
      <c r="C288" s="24">
        <v>44600.400969191003</v>
      </c>
      <c r="D288" s="22" t="s">
        <v>9</v>
      </c>
      <c r="E288" s="22" t="s">
        <v>26</v>
      </c>
      <c r="F288" s="25">
        <v>111.4</v>
      </c>
      <c r="G288" s="22" t="s">
        <v>40</v>
      </c>
      <c r="H288" s="26">
        <v>66</v>
      </c>
      <c r="I288" s="27">
        <v>7352.4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00</v>
      </c>
      <c r="C289" s="30">
        <v>44600.400969191098</v>
      </c>
      <c r="D289" s="28" t="s">
        <v>9</v>
      </c>
      <c r="E289" s="28" t="s">
        <v>26</v>
      </c>
      <c r="F289" s="31">
        <v>111.4</v>
      </c>
      <c r="G289" s="28" t="s">
        <v>40</v>
      </c>
      <c r="H289" s="32">
        <v>712</v>
      </c>
      <c r="I289" s="33">
        <v>79316.800000000003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00</v>
      </c>
      <c r="C290" s="24">
        <v>44600.400969328497</v>
      </c>
      <c r="D290" s="22" t="s">
        <v>9</v>
      </c>
      <c r="E290" s="22" t="s">
        <v>20</v>
      </c>
      <c r="F290" s="25">
        <v>10.69</v>
      </c>
      <c r="G290" s="22" t="s">
        <v>40</v>
      </c>
      <c r="H290" s="26">
        <v>421</v>
      </c>
      <c r="I290" s="27">
        <v>4500.49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00</v>
      </c>
      <c r="C291" s="30">
        <v>44600.400969328701</v>
      </c>
      <c r="D291" s="28" t="s">
        <v>9</v>
      </c>
      <c r="E291" s="28" t="s">
        <v>20</v>
      </c>
      <c r="F291" s="31">
        <v>10.69</v>
      </c>
      <c r="G291" s="28" t="s">
        <v>40</v>
      </c>
      <c r="H291" s="32">
        <v>79</v>
      </c>
      <c r="I291" s="33">
        <v>844.51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00</v>
      </c>
      <c r="C292" s="24">
        <v>44600.400969329698</v>
      </c>
      <c r="D292" s="22" t="s">
        <v>9</v>
      </c>
      <c r="E292" s="22" t="s">
        <v>20</v>
      </c>
      <c r="F292" s="25">
        <v>10.69</v>
      </c>
      <c r="G292" s="22" t="s">
        <v>40</v>
      </c>
      <c r="H292" s="26">
        <v>321</v>
      </c>
      <c r="I292" s="27">
        <v>3431.49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00</v>
      </c>
      <c r="C293" s="30">
        <v>44600.400969329901</v>
      </c>
      <c r="D293" s="28" t="s">
        <v>9</v>
      </c>
      <c r="E293" s="28" t="s">
        <v>20</v>
      </c>
      <c r="F293" s="31">
        <v>10.69</v>
      </c>
      <c r="G293" s="28" t="s">
        <v>40</v>
      </c>
      <c r="H293" s="32">
        <v>90</v>
      </c>
      <c r="I293" s="33">
        <v>962.1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00</v>
      </c>
      <c r="C294" s="24">
        <v>44600.400969330098</v>
      </c>
      <c r="D294" s="22" t="s">
        <v>9</v>
      </c>
      <c r="E294" s="22" t="s">
        <v>20</v>
      </c>
      <c r="F294" s="25">
        <v>10.69</v>
      </c>
      <c r="G294" s="22" t="s">
        <v>40</v>
      </c>
      <c r="H294" s="26">
        <v>86</v>
      </c>
      <c r="I294" s="27">
        <v>919.34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00</v>
      </c>
      <c r="C295" s="30">
        <v>44600.4009693306</v>
      </c>
      <c r="D295" s="28" t="s">
        <v>9</v>
      </c>
      <c r="E295" s="28" t="s">
        <v>20</v>
      </c>
      <c r="F295" s="31">
        <v>10.69</v>
      </c>
      <c r="G295" s="28" t="s">
        <v>40</v>
      </c>
      <c r="H295" s="32">
        <v>14</v>
      </c>
      <c r="I295" s="33">
        <v>149.66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00</v>
      </c>
      <c r="C296" s="24">
        <v>44600.401281163999</v>
      </c>
      <c r="D296" s="22" t="s">
        <v>9</v>
      </c>
      <c r="E296" s="22" t="s">
        <v>26</v>
      </c>
      <c r="F296" s="25">
        <v>111.42</v>
      </c>
      <c r="G296" s="22" t="s">
        <v>40</v>
      </c>
      <c r="H296" s="26">
        <v>266</v>
      </c>
      <c r="I296" s="27">
        <v>29637.72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00</v>
      </c>
      <c r="C297" s="30">
        <v>44600.401281198101</v>
      </c>
      <c r="D297" s="28" t="s">
        <v>9</v>
      </c>
      <c r="E297" s="28" t="s">
        <v>26</v>
      </c>
      <c r="F297" s="31">
        <v>111.42</v>
      </c>
      <c r="G297" s="28" t="s">
        <v>40</v>
      </c>
      <c r="H297" s="32">
        <v>571</v>
      </c>
      <c r="I297" s="33">
        <v>63620.82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00</v>
      </c>
      <c r="C298" s="24">
        <v>44600.4012812129</v>
      </c>
      <c r="D298" s="22" t="s">
        <v>9</v>
      </c>
      <c r="E298" s="22" t="s">
        <v>20</v>
      </c>
      <c r="F298" s="25">
        <v>10.69</v>
      </c>
      <c r="G298" s="22" t="s">
        <v>40</v>
      </c>
      <c r="H298" s="26">
        <v>234</v>
      </c>
      <c r="I298" s="27">
        <v>2501.46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00</v>
      </c>
      <c r="C299" s="30">
        <v>44600.401282366802</v>
      </c>
      <c r="D299" s="28" t="s">
        <v>9</v>
      </c>
      <c r="E299" s="28" t="s">
        <v>20</v>
      </c>
      <c r="F299" s="31">
        <v>10.69</v>
      </c>
      <c r="G299" s="28" t="s">
        <v>40</v>
      </c>
      <c r="H299" s="32">
        <v>153</v>
      </c>
      <c r="I299" s="33">
        <v>1635.57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00</v>
      </c>
      <c r="C300" s="24">
        <v>44600.401282367297</v>
      </c>
      <c r="D300" s="22" t="s">
        <v>9</v>
      </c>
      <c r="E300" s="22" t="s">
        <v>20</v>
      </c>
      <c r="F300" s="25">
        <v>10.69</v>
      </c>
      <c r="G300" s="22" t="s">
        <v>40</v>
      </c>
      <c r="H300" s="26">
        <v>345</v>
      </c>
      <c r="I300" s="27">
        <v>3688.05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00</v>
      </c>
      <c r="C301" s="30">
        <v>44600.401282367398</v>
      </c>
      <c r="D301" s="28" t="s">
        <v>9</v>
      </c>
      <c r="E301" s="28" t="s">
        <v>20</v>
      </c>
      <c r="F301" s="31">
        <v>10.69</v>
      </c>
      <c r="G301" s="28" t="s">
        <v>40</v>
      </c>
      <c r="H301" s="32">
        <v>222</v>
      </c>
      <c r="I301" s="33">
        <v>2373.1799999999998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00</v>
      </c>
      <c r="C302" s="24">
        <v>44600.401610590001</v>
      </c>
      <c r="D302" s="22" t="s">
        <v>9</v>
      </c>
      <c r="E302" s="22" t="s">
        <v>26</v>
      </c>
      <c r="F302" s="25">
        <v>111.4</v>
      </c>
      <c r="G302" s="22" t="s">
        <v>40</v>
      </c>
      <c r="H302" s="26">
        <v>343</v>
      </c>
      <c r="I302" s="27">
        <v>38210.199999999997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00</v>
      </c>
      <c r="C303" s="30">
        <v>44600.4016105911</v>
      </c>
      <c r="D303" s="28" t="s">
        <v>9</v>
      </c>
      <c r="E303" s="28" t="s">
        <v>26</v>
      </c>
      <c r="F303" s="31">
        <v>111.4</v>
      </c>
      <c r="G303" s="28" t="s">
        <v>40</v>
      </c>
      <c r="H303" s="32">
        <v>565</v>
      </c>
      <c r="I303" s="33">
        <v>62941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00</v>
      </c>
      <c r="C304" s="24">
        <v>44600.401916141796</v>
      </c>
      <c r="D304" s="22" t="s">
        <v>9</v>
      </c>
      <c r="E304" s="22" t="s">
        <v>26</v>
      </c>
      <c r="F304" s="25">
        <v>111.34</v>
      </c>
      <c r="G304" s="22" t="s">
        <v>40</v>
      </c>
      <c r="H304" s="26">
        <v>736</v>
      </c>
      <c r="I304" s="27">
        <v>81946.240000000005</v>
      </c>
      <c r="J304" s="22" t="s">
        <v>24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00</v>
      </c>
      <c r="C305" s="30">
        <v>44600.402364633097</v>
      </c>
      <c r="D305" s="28" t="s">
        <v>9</v>
      </c>
      <c r="E305" s="28" t="s">
        <v>26</v>
      </c>
      <c r="F305" s="31">
        <v>111.38</v>
      </c>
      <c r="G305" s="28" t="s">
        <v>40</v>
      </c>
      <c r="H305" s="32">
        <v>760</v>
      </c>
      <c r="I305" s="33">
        <v>84648.8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00</v>
      </c>
      <c r="C306" s="24">
        <v>44600.403014067102</v>
      </c>
      <c r="D306" s="22" t="s">
        <v>9</v>
      </c>
      <c r="E306" s="22" t="s">
        <v>20</v>
      </c>
      <c r="F306" s="25">
        <v>10.702</v>
      </c>
      <c r="G306" s="22" t="s">
        <v>40</v>
      </c>
      <c r="H306" s="26">
        <v>507</v>
      </c>
      <c r="I306" s="27">
        <v>5425.91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00</v>
      </c>
      <c r="C307" s="30">
        <v>44600.403021891398</v>
      </c>
      <c r="D307" s="28" t="s">
        <v>9</v>
      </c>
      <c r="E307" s="28" t="s">
        <v>20</v>
      </c>
      <c r="F307" s="31">
        <v>10.702</v>
      </c>
      <c r="G307" s="28" t="s">
        <v>40</v>
      </c>
      <c r="H307" s="32">
        <v>507</v>
      </c>
      <c r="I307" s="33">
        <v>5425.91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00</v>
      </c>
      <c r="C308" s="24">
        <v>44600.403021891398</v>
      </c>
      <c r="D308" s="22" t="s">
        <v>9</v>
      </c>
      <c r="E308" s="22" t="s">
        <v>20</v>
      </c>
      <c r="F308" s="25">
        <v>10.702</v>
      </c>
      <c r="G308" s="22" t="s">
        <v>40</v>
      </c>
      <c r="H308" s="26">
        <v>167</v>
      </c>
      <c r="I308" s="27">
        <v>1787.23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00</v>
      </c>
      <c r="C309" s="30">
        <v>44600.403021892402</v>
      </c>
      <c r="D309" s="28" t="s">
        <v>9</v>
      </c>
      <c r="E309" s="28" t="s">
        <v>20</v>
      </c>
      <c r="F309" s="31">
        <v>10.702</v>
      </c>
      <c r="G309" s="28" t="s">
        <v>40</v>
      </c>
      <c r="H309" s="32">
        <v>92</v>
      </c>
      <c r="I309" s="33">
        <v>984.58</v>
      </c>
      <c r="J309" s="28" t="s">
        <v>23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00</v>
      </c>
      <c r="C310" s="24">
        <v>44600.403021906903</v>
      </c>
      <c r="D310" s="22" t="s">
        <v>9</v>
      </c>
      <c r="E310" s="22" t="s">
        <v>20</v>
      </c>
      <c r="F310" s="25">
        <v>10.702</v>
      </c>
      <c r="G310" s="22" t="s">
        <v>40</v>
      </c>
      <c r="H310" s="26">
        <v>599</v>
      </c>
      <c r="I310" s="27">
        <v>6410.5</v>
      </c>
      <c r="J310" s="22" t="s">
        <v>23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00</v>
      </c>
      <c r="C311" s="30">
        <v>44600.403022011102</v>
      </c>
      <c r="D311" s="28" t="s">
        <v>9</v>
      </c>
      <c r="E311" s="28" t="s">
        <v>26</v>
      </c>
      <c r="F311" s="31">
        <v>111.48</v>
      </c>
      <c r="G311" s="28" t="s">
        <v>40</v>
      </c>
      <c r="H311" s="32">
        <v>727</v>
      </c>
      <c r="I311" s="33">
        <v>81045.960000000006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00</v>
      </c>
      <c r="C312" s="24">
        <v>44600.403590554102</v>
      </c>
      <c r="D312" s="22" t="s">
        <v>9</v>
      </c>
      <c r="E312" s="22" t="s">
        <v>26</v>
      </c>
      <c r="F312" s="25">
        <v>111.54</v>
      </c>
      <c r="G312" s="22" t="s">
        <v>40</v>
      </c>
      <c r="H312" s="26">
        <v>500</v>
      </c>
      <c r="I312" s="27">
        <v>55770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00</v>
      </c>
      <c r="C313" s="30">
        <v>44600.403670485903</v>
      </c>
      <c r="D313" s="28" t="s">
        <v>9</v>
      </c>
      <c r="E313" s="28" t="s">
        <v>26</v>
      </c>
      <c r="F313" s="31">
        <v>111.54</v>
      </c>
      <c r="G313" s="28" t="s">
        <v>40</v>
      </c>
      <c r="H313" s="32">
        <v>512</v>
      </c>
      <c r="I313" s="33">
        <v>57108.480000000003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00</v>
      </c>
      <c r="C314" s="24">
        <v>44600.403670489497</v>
      </c>
      <c r="D314" s="22" t="s">
        <v>9</v>
      </c>
      <c r="E314" s="22" t="s">
        <v>26</v>
      </c>
      <c r="F314" s="25">
        <v>111.54</v>
      </c>
      <c r="G314" s="22" t="s">
        <v>40</v>
      </c>
      <c r="H314" s="26">
        <v>500</v>
      </c>
      <c r="I314" s="27">
        <v>55770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00</v>
      </c>
      <c r="C315" s="30">
        <v>44600.403670835003</v>
      </c>
      <c r="D315" s="28" t="s">
        <v>9</v>
      </c>
      <c r="E315" s="28" t="s">
        <v>26</v>
      </c>
      <c r="F315" s="31">
        <v>111.54</v>
      </c>
      <c r="G315" s="28" t="s">
        <v>40</v>
      </c>
      <c r="H315" s="32">
        <v>316</v>
      </c>
      <c r="I315" s="33">
        <v>35246.639999999999</v>
      </c>
      <c r="J315" s="28" t="s">
        <v>23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00</v>
      </c>
      <c r="C316" s="24">
        <v>44600.403670843298</v>
      </c>
      <c r="D316" s="22" t="s">
        <v>9</v>
      </c>
      <c r="E316" s="22" t="s">
        <v>20</v>
      </c>
      <c r="F316" s="25">
        <v>10.704000000000001</v>
      </c>
      <c r="G316" s="22" t="s">
        <v>40</v>
      </c>
      <c r="H316" s="26">
        <v>24</v>
      </c>
      <c r="I316" s="27">
        <v>256.89999999999998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00</v>
      </c>
      <c r="C317" s="30">
        <v>44600.403672349603</v>
      </c>
      <c r="D317" s="28" t="s">
        <v>9</v>
      </c>
      <c r="E317" s="28" t="s">
        <v>28</v>
      </c>
      <c r="F317" s="31">
        <v>79.680000000000007</v>
      </c>
      <c r="G317" s="28" t="s">
        <v>40</v>
      </c>
      <c r="H317" s="32">
        <v>16</v>
      </c>
      <c r="I317" s="33">
        <v>1274.8800000000001</v>
      </c>
      <c r="J317" s="28" t="s">
        <v>29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00</v>
      </c>
      <c r="C318" s="24">
        <v>44600.403672349901</v>
      </c>
      <c r="D318" s="22" t="s">
        <v>9</v>
      </c>
      <c r="E318" s="22" t="s">
        <v>28</v>
      </c>
      <c r="F318" s="25">
        <v>79.680000000000007</v>
      </c>
      <c r="G318" s="22" t="s">
        <v>40</v>
      </c>
      <c r="H318" s="26">
        <v>927</v>
      </c>
      <c r="I318" s="27">
        <v>73863.360000000001</v>
      </c>
      <c r="J318" s="22" t="s">
        <v>29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00</v>
      </c>
      <c r="C319" s="30">
        <v>44600.403672820699</v>
      </c>
      <c r="D319" s="28" t="s">
        <v>9</v>
      </c>
      <c r="E319" s="28" t="s">
        <v>20</v>
      </c>
      <c r="F319" s="31">
        <v>10.704000000000001</v>
      </c>
      <c r="G319" s="28" t="s">
        <v>40</v>
      </c>
      <c r="H319" s="32">
        <v>544</v>
      </c>
      <c r="I319" s="33">
        <v>5822.98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00</v>
      </c>
      <c r="C320" s="24">
        <v>44600.403672821703</v>
      </c>
      <c r="D320" s="22" t="s">
        <v>9</v>
      </c>
      <c r="E320" s="22" t="s">
        <v>20</v>
      </c>
      <c r="F320" s="25">
        <v>10.704000000000001</v>
      </c>
      <c r="G320" s="22" t="s">
        <v>40</v>
      </c>
      <c r="H320" s="26">
        <v>120</v>
      </c>
      <c r="I320" s="27">
        <v>1284.48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00</v>
      </c>
      <c r="C321" s="30">
        <v>44600.403672821798</v>
      </c>
      <c r="D321" s="28" t="s">
        <v>9</v>
      </c>
      <c r="E321" s="28" t="s">
        <v>20</v>
      </c>
      <c r="F321" s="31">
        <v>10.704000000000001</v>
      </c>
      <c r="G321" s="28" t="s">
        <v>40</v>
      </c>
      <c r="H321" s="32">
        <v>544</v>
      </c>
      <c r="I321" s="33">
        <v>5822.98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00</v>
      </c>
      <c r="C322" s="24">
        <v>44600.403675244597</v>
      </c>
      <c r="D322" s="22" t="s">
        <v>9</v>
      </c>
      <c r="E322" s="22" t="s">
        <v>28</v>
      </c>
      <c r="F322" s="25">
        <v>79.67</v>
      </c>
      <c r="G322" s="22" t="s">
        <v>40</v>
      </c>
      <c r="H322" s="26">
        <v>242</v>
      </c>
      <c r="I322" s="27">
        <v>19280.14</v>
      </c>
      <c r="J322" s="22" t="s">
        <v>29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00</v>
      </c>
      <c r="C323" s="30">
        <v>44600.403675245099</v>
      </c>
      <c r="D323" s="28" t="s">
        <v>9</v>
      </c>
      <c r="E323" s="28" t="s">
        <v>28</v>
      </c>
      <c r="F323" s="31">
        <v>79.67</v>
      </c>
      <c r="G323" s="28" t="s">
        <v>40</v>
      </c>
      <c r="H323" s="32">
        <v>84</v>
      </c>
      <c r="I323" s="33">
        <v>6692.28</v>
      </c>
      <c r="J323" s="28" t="s">
        <v>29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00</v>
      </c>
      <c r="C324" s="24">
        <v>44600.403675245499</v>
      </c>
      <c r="D324" s="22" t="s">
        <v>9</v>
      </c>
      <c r="E324" s="22" t="s">
        <v>28</v>
      </c>
      <c r="F324" s="25">
        <v>79.67</v>
      </c>
      <c r="G324" s="22" t="s">
        <v>40</v>
      </c>
      <c r="H324" s="26">
        <v>355</v>
      </c>
      <c r="I324" s="27">
        <v>28282.85</v>
      </c>
      <c r="J324" s="22" t="s">
        <v>29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00</v>
      </c>
      <c r="C325" s="30">
        <v>44600.403675245703</v>
      </c>
      <c r="D325" s="28" t="s">
        <v>9</v>
      </c>
      <c r="E325" s="28" t="s">
        <v>28</v>
      </c>
      <c r="F325" s="31">
        <v>79.67</v>
      </c>
      <c r="G325" s="28" t="s">
        <v>40</v>
      </c>
      <c r="H325" s="32">
        <v>242</v>
      </c>
      <c r="I325" s="33">
        <v>19280.14</v>
      </c>
      <c r="J325" s="28" t="s">
        <v>29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00</v>
      </c>
      <c r="C326" s="24">
        <v>44600.403833990204</v>
      </c>
      <c r="D326" s="22" t="s">
        <v>9</v>
      </c>
      <c r="E326" s="22" t="s">
        <v>26</v>
      </c>
      <c r="F326" s="25">
        <v>111.54</v>
      </c>
      <c r="G326" s="22" t="s">
        <v>40</v>
      </c>
      <c r="H326" s="26">
        <v>859</v>
      </c>
      <c r="I326" s="27">
        <v>95812.86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00</v>
      </c>
      <c r="C327" s="30">
        <v>44600.403995650697</v>
      </c>
      <c r="D327" s="28" t="s">
        <v>9</v>
      </c>
      <c r="E327" s="28" t="s">
        <v>20</v>
      </c>
      <c r="F327" s="31">
        <v>10.708</v>
      </c>
      <c r="G327" s="28" t="s">
        <v>40</v>
      </c>
      <c r="H327" s="32">
        <v>71</v>
      </c>
      <c r="I327" s="33">
        <v>760.27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00</v>
      </c>
      <c r="C328" s="24">
        <v>44600.404001635601</v>
      </c>
      <c r="D328" s="22" t="s">
        <v>9</v>
      </c>
      <c r="E328" s="22" t="s">
        <v>20</v>
      </c>
      <c r="F328" s="25">
        <v>10.708</v>
      </c>
      <c r="G328" s="22" t="s">
        <v>40</v>
      </c>
      <c r="H328" s="26">
        <v>806</v>
      </c>
      <c r="I328" s="27">
        <v>8630.65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00</v>
      </c>
      <c r="C329" s="30">
        <v>44600.404530132997</v>
      </c>
      <c r="D329" s="28" t="s">
        <v>9</v>
      </c>
      <c r="E329" s="28" t="s">
        <v>26</v>
      </c>
      <c r="F329" s="31">
        <v>111.5</v>
      </c>
      <c r="G329" s="28" t="s">
        <v>40</v>
      </c>
      <c r="H329" s="32">
        <v>840</v>
      </c>
      <c r="I329" s="33">
        <v>93660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00</v>
      </c>
      <c r="C330" s="24">
        <v>44600.404530255502</v>
      </c>
      <c r="D330" s="22" t="s">
        <v>9</v>
      </c>
      <c r="E330" s="22" t="s">
        <v>20</v>
      </c>
      <c r="F330" s="25">
        <v>10.704000000000001</v>
      </c>
      <c r="G330" s="22" t="s">
        <v>40</v>
      </c>
      <c r="H330" s="26">
        <v>1026</v>
      </c>
      <c r="I330" s="27">
        <v>10982.3</v>
      </c>
      <c r="J330" s="22" t="s">
        <v>23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00</v>
      </c>
      <c r="C331" s="30">
        <v>44600.404810983797</v>
      </c>
      <c r="D331" s="28" t="s">
        <v>9</v>
      </c>
      <c r="E331" s="28" t="s">
        <v>26</v>
      </c>
      <c r="F331" s="31">
        <v>111.44</v>
      </c>
      <c r="G331" s="28" t="s">
        <v>40</v>
      </c>
      <c r="H331" s="32">
        <v>194</v>
      </c>
      <c r="I331" s="33">
        <v>21619.360000000001</v>
      </c>
      <c r="J331" s="28" t="s">
        <v>24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00</v>
      </c>
      <c r="C332" s="24">
        <v>44600.404835005698</v>
      </c>
      <c r="D332" s="22" t="s">
        <v>9</v>
      </c>
      <c r="E332" s="22" t="s">
        <v>26</v>
      </c>
      <c r="F332" s="25">
        <v>111.44</v>
      </c>
      <c r="G332" s="22" t="s">
        <v>40</v>
      </c>
      <c r="H332" s="26">
        <v>698</v>
      </c>
      <c r="I332" s="27">
        <v>77785.119999999995</v>
      </c>
      <c r="J332" s="22" t="s">
        <v>23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00</v>
      </c>
      <c r="C333" s="30">
        <v>44600.405030928603</v>
      </c>
      <c r="D333" s="28" t="s">
        <v>9</v>
      </c>
      <c r="E333" s="28" t="s">
        <v>20</v>
      </c>
      <c r="F333" s="31">
        <v>10.698</v>
      </c>
      <c r="G333" s="28" t="s">
        <v>40</v>
      </c>
      <c r="H333" s="32">
        <v>1024</v>
      </c>
      <c r="I333" s="33">
        <v>10954.75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00</v>
      </c>
      <c r="C334" s="24">
        <v>44600.405533971403</v>
      </c>
      <c r="D334" s="22" t="s">
        <v>9</v>
      </c>
      <c r="E334" s="22" t="s">
        <v>26</v>
      </c>
      <c r="F334" s="25">
        <v>111.48</v>
      </c>
      <c r="G334" s="22" t="s">
        <v>40</v>
      </c>
      <c r="H334" s="26">
        <v>751</v>
      </c>
      <c r="I334" s="27">
        <v>83721.48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00</v>
      </c>
      <c r="C335" s="30">
        <v>44600.405807662297</v>
      </c>
      <c r="D335" s="28" t="s">
        <v>9</v>
      </c>
      <c r="E335" s="28" t="s">
        <v>20</v>
      </c>
      <c r="F335" s="31">
        <v>10.704000000000001</v>
      </c>
      <c r="G335" s="28" t="s">
        <v>40</v>
      </c>
      <c r="H335" s="32">
        <v>618</v>
      </c>
      <c r="I335" s="33">
        <v>6615.07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00</v>
      </c>
      <c r="C336" s="24">
        <v>44600.405808081203</v>
      </c>
      <c r="D336" s="22" t="s">
        <v>9</v>
      </c>
      <c r="E336" s="22" t="s">
        <v>20</v>
      </c>
      <c r="F336" s="25">
        <v>10.704000000000001</v>
      </c>
      <c r="G336" s="22" t="s">
        <v>40</v>
      </c>
      <c r="H336" s="26">
        <v>343</v>
      </c>
      <c r="I336" s="27">
        <v>3671.47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00</v>
      </c>
      <c r="C337" s="30">
        <v>44600.406032191997</v>
      </c>
      <c r="D337" s="28" t="s">
        <v>9</v>
      </c>
      <c r="E337" s="28" t="s">
        <v>26</v>
      </c>
      <c r="F337" s="31">
        <v>111.52</v>
      </c>
      <c r="G337" s="28" t="s">
        <v>40</v>
      </c>
      <c r="H337" s="32">
        <v>200</v>
      </c>
      <c r="I337" s="33">
        <v>22304</v>
      </c>
      <c r="J337" s="28" t="s">
        <v>24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00</v>
      </c>
      <c r="C338" s="24">
        <v>44600.406032191997</v>
      </c>
      <c r="D338" s="22" t="s">
        <v>9</v>
      </c>
      <c r="E338" s="22" t="s">
        <v>26</v>
      </c>
      <c r="F338" s="25">
        <v>111.52</v>
      </c>
      <c r="G338" s="22" t="s">
        <v>40</v>
      </c>
      <c r="H338" s="26">
        <v>194</v>
      </c>
      <c r="I338" s="27">
        <v>21634.880000000001</v>
      </c>
      <c r="J338" s="22" t="s">
        <v>24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00</v>
      </c>
      <c r="C339" s="30">
        <v>44600.406032198</v>
      </c>
      <c r="D339" s="28" t="s">
        <v>9</v>
      </c>
      <c r="E339" s="28" t="s">
        <v>26</v>
      </c>
      <c r="F339" s="31">
        <v>111.52</v>
      </c>
      <c r="G339" s="28" t="s">
        <v>40</v>
      </c>
      <c r="H339" s="32">
        <v>589</v>
      </c>
      <c r="I339" s="33">
        <v>65685.279999999999</v>
      </c>
      <c r="J339" s="28" t="s">
        <v>23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00</v>
      </c>
      <c r="C340" s="24">
        <v>44600.406246255101</v>
      </c>
      <c r="D340" s="22" t="s">
        <v>9</v>
      </c>
      <c r="E340" s="22" t="s">
        <v>26</v>
      </c>
      <c r="F340" s="25">
        <v>111.52</v>
      </c>
      <c r="G340" s="22" t="s">
        <v>40</v>
      </c>
      <c r="H340" s="26">
        <v>645</v>
      </c>
      <c r="I340" s="27">
        <v>71930.399999999994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00</v>
      </c>
      <c r="C341" s="30">
        <v>44600.406286072699</v>
      </c>
      <c r="D341" s="28" t="s">
        <v>9</v>
      </c>
      <c r="E341" s="28" t="s">
        <v>26</v>
      </c>
      <c r="F341" s="31">
        <v>111.52</v>
      </c>
      <c r="G341" s="28" t="s">
        <v>40</v>
      </c>
      <c r="H341" s="32">
        <v>540</v>
      </c>
      <c r="I341" s="33">
        <v>60220.800000000003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00</v>
      </c>
      <c r="C342" s="24">
        <v>44600.406717819598</v>
      </c>
      <c r="D342" s="22" t="s">
        <v>9</v>
      </c>
      <c r="E342" s="22" t="s">
        <v>26</v>
      </c>
      <c r="F342" s="25">
        <v>111.54</v>
      </c>
      <c r="G342" s="22" t="s">
        <v>40</v>
      </c>
      <c r="H342" s="26">
        <v>194</v>
      </c>
      <c r="I342" s="27">
        <v>21638.76</v>
      </c>
      <c r="J342" s="22" t="s">
        <v>24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00</v>
      </c>
      <c r="C343" s="30">
        <v>44600.406717819598</v>
      </c>
      <c r="D343" s="28" t="s">
        <v>9</v>
      </c>
      <c r="E343" s="28" t="s">
        <v>26</v>
      </c>
      <c r="F343" s="31">
        <v>111.54</v>
      </c>
      <c r="G343" s="28" t="s">
        <v>40</v>
      </c>
      <c r="H343" s="32">
        <v>200</v>
      </c>
      <c r="I343" s="33">
        <v>22308</v>
      </c>
      <c r="J343" s="28" t="s">
        <v>24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00</v>
      </c>
      <c r="C344" s="24">
        <v>44600.406786834297</v>
      </c>
      <c r="D344" s="22" t="s">
        <v>9</v>
      </c>
      <c r="E344" s="22" t="s">
        <v>26</v>
      </c>
      <c r="F344" s="25">
        <v>111.58</v>
      </c>
      <c r="G344" s="22" t="s">
        <v>40</v>
      </c>
      <c r="H344" s="26">
        <v>1035</v>
      </c>
      <c r="I344" s="27">
        <v>115485.3</v>
      </c>
      <c r="J344" s="22" t="s">
        <v>23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00</v>
      </c>
      <c r="C345" s="30">
        <v>44600.407220732101</v>
      </c>
      <c r="D345" s="28" t="s">
        <v>9</v>
      </c>
      <c r="E345" s="28" t="s">
        <v>26</v>
      </c>
      <c r="F345" s="31">
        <v>111.62</v>
      </c>
      <c r="G345" s="28" t="s">
        <v>40</v>
      </c>
      <c r="H345" s="32">
        <v>798</v>
      </c>
      <c r="I345" s="33">
        <v>89072.76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00</v>
      </c>
      <c r="C346" s="24">
        <v>44600.407269955504</v>
      </c>
      <c r="D346" s="22" t="s">
        <v>9</v>
      </c>
      <c r="E346" s="22" t="s">
        <v>20</v>
      </c>
      <c r="F346" s="25">
        <v>10.718</v>
      </c>
      <c r="G346" s="22" t="s">
        <v>40</v>
      </c>
      <c r="H346" s="26">
        <v>232</v>
      </c>
      <c r="I346" s="27">
        <v>2486.58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00</v>
      </c>
      <c r="C347" s="30">
        <v>44600.407275980098</v>
      </c>
      <c r="D347" s="28" t="s">
        <v>9</v>
      </c>
      <c r="E347" s="28" t="s">
        <v>20</v>
      </c>
      <c r="F347" s="31">
        <v>10.718</v>
      </c>
      <c r="G347" s="28" t="s">
        <v>40</v>
      </c>
      <c r="H347" s="32">
        <v>156</v>
      </c>
      <c r="I347" s="33">
        <v>1672.01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00</v>
      </c>
      <c r="C348" s="24">
        <v>44600.4072759806</v>
      </c>
      <c r="D348" s="22" t="s">
        <v>9</v>
      </c>
      <c r="E348" s="22" t="s">
        <v>20</v>
      </c>
      <c r="F348" s="25">
        <v>10.718</v>
      </c>
      <c r="G348" s="22" t="s">
        <v>40</v>
      </c>
      <c r="H348" s="26">
        <v>619</v>
      </c>
      <c r="I348" s="27">
        <v>6634.44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00</v>
      </c>
      <c r="C349" s="30">
        <v>44600.407275980899</v>
      </c>
      <c r="D349" s="28" t="s">
        <v>9</v>
      </c>
      <c r="E349" s="28" t="s">
        <v>20</v>
      </c>
      <c r="F349" s="31">
        <v>10.718</v>
      </c>
      <c r="G349" s="28" t="s">
        <v>40</v>
      </c>
      <c r="H349" s="32">
        <v>79</v>
      </c>
      <c r="I349" s="33">
        <v>846.72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00</v>
      </c>
      <c r="C350" s="24">
        <v>44600.407450800099</v>
      </c>
      <c r="D350" s="22" t="s">
        <v>9</v>
      </c>
      <c r="E350" s="22" t="s">
        <v>20</v>
      </c>
      <c r="F350" s="25">
        <v>10.715999999999999</v>
      </c>
      <c r="G350" s="22" t="s">
        <v>40</v>
      </c>
      <c r="H350" s="26">
        <v>1012</v>
      </c>
      <c r="I350" s="27">
        <v>10844.59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00</v>
      </c>
      <c r="C351" s="30">
        <v>44600.407650896203</v>
      </c>
      <c r="D351" s="28" t="s">
        <v>9</v>
      </c>
      <c r="E351" s="28" t="s">
        <v>26</v>
      </c>
      <c r="F351" s="31">
        <v>111.62</v>
      </c>
      <c r="G351" s="28" t="s">
        <v>40</v>
      </c>
      <c r="H351" s="32">
        <v>791</v>
      </c>
      <c r="I351" s="33">
        <v>88291.42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00</v>
      </c>
      <c r="C352" s="24">
        <v>44600.407650896203</v>
      </c>
      <c r="D352" s="22" t="s">
        <v>9</v>
      </c>
      <c r="E352" s="22" t="s">
        <v>26</v>
      </c>
      <c r="F352" s="25">
        <v>111.62</v>
      </c>
      <c r="G352" s="22" t="s">
        <v>40</v>
      </c>
      <c r="H352" s="26">
        <v>104</v>
      </c>
      <c r="I352" s="27">
        <v>11608.48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00</v>
      </c>
      <c r="C353" s="30">
        <v>44600.4082257927</v>
      </c>
      <c r="D353" s="28" t="s">
        <v>9</v>
      </c>
      <c r="E353" s="28" t="s">
        <v>20</v>
      </c>
      <c r="F353" s="31">
        <v>10.72</v>
      </c>
      <c r="G353" s="28" t="s">
        <v>40</v>
      </c>
      <c r="H353" s="32">
        <v>124</v>
      </c>
      <c r="I353" s="33">
        <v>1329.28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00</v>
      </c>
      <c r="C354" s="24">
        <v>44600.408225792897</v>
      </c>
      <c r="D354" s="22" t="s">
        <v>9</v>
      </c>
      <c r="E354" s="22" t="s">
        <v>20</v>
      </c>
      <c r="F354" s="25">
        <v>10.72</v>
      </c>
      <c r="G354" s="22" t="s">
        <v>40</v>
      </c>
      <c r="H354" s="26">
        <v>191</v>
      </c>
      <c r="I354" s="27">
        <v>2047.52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00</v>
      </c>
      <c r="C355" s="30">
        <v>44600.408225792999</v>
      </c>
      <c r="D355" s="28" t="s">
        <v>9</v>
      </c>
      <c r="E355" s="28" t="s">
        <v>20</v>
      </c>
      <c r="F355" s="31">
        <v>10.72</v>
      </c>
      <c r="G355" s="28" t="s">
        <v>40</v>
      </c>
      <c r="H355" s="32">
        <v>191</v>
      </c>
      <c r="I355" s="33">
        <v>2047.52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00</v>
      </c>
      <c r="C356" s="24">
        <v>44600.4082257931</v>
      </c>
      <c r="D356" s="22" t="s">
        <v>9</v>
      </c>
      <c r="E356" s="22" t="s">
        <v>20</v>
      </c>
      <c r="F356" s="25">
        <v>10.72</v>
      </c>
      <c r="G356" s="22" t="s">
        <v>40</v>
      </c>
      <c r="H356" s="26">
        <v>73</v>
      </c>
      <c r="I356" s="27">
        <v>782.56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00</v>
      </c>
      <c r="C357" s="30">
        <v>44600.408225793202</v>
      </c>
      <c r="D357" s="28" t="s">
        <v>9</v>
      </c>
      <c r="E357" s="28" t="s">
        <v>20</v>
      </c>
      <c r="F357" s="31">
        <v>10.72</v>
      </c>
      <c r="G357" s="28" t="s">
        <v>40</v>
      </c>
      <c r="H357" s="32">
        <v>102</v>
      </c>
      <c r="I357" s="33">
        <v>1093.44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00</v>
      </c>
      <c r="C358" s="24">
        <v>44600.408225794003</v>
      </c>
      <c r="D358" s="22" t="s">
        <v>9</v>
      </c>
      <c r="E358" s="22" t="s">
        <v>20</v>
      </c>
      <c r="F358" s="25">
        <v>10.72</v>
      </c>
      <c r="G358" s="22" t="s">
        <v>40</v>
      </c>
      <c r="H358" s="26">
        <v>194</v>
      </c>
      <c r="I358" s="27">
        <v>2079.6799999999998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00</v>
      </c>
      <c r="C359" s="30">
        <v>44600.408225794199</v>
      </c>
      <c r="D359" s="28" t="s">
        <v>9</v>
      </c>
      <c r="E359" s="28" t="s">
        <v>20</v>
      </c>
      <c r="F359" s="31">
        <v>10.72</v>
      </c>
      <c r="G359" s="28" t="s">
        <v>40</v>
      </c>
      <c r="H359" s="32">
        <v>120</v>
      </c>
      <c r="I359" s="33">
        <v>1286.4000000000001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00</v>
      </c>
      <c r="C360" s="24">
        <v>44600.408306234203</v>
      </c>
      <c r="D360" s="22" t="s">
        <v>9</v>
      </c>
      <c r="E360" s="22" t="s">
        <v>26</v>
      </c>
      <c r="F360" s="25">
        <v>111.62</v>
      </c>
      <c r="G360" s="22" t="s">
        <v>40</v>
      </c>
      <c r="H360" s="26">
        <v>816</v>
      </c>
      <c r="I360" s="27">
        <v>91081.919999999998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00</v>
      </c>
      <c r="C361" s="30">
        <v>44600.408794239404</v>
      </c>
      <c r="D361" s="28" t="s">
        <v>9</v>
      </c>
      <c r="E361" s="28" t="s">
        <v>26</v>
      </c>
      <c r="F361" s="31">
        <v>111.62</v>
      </c>
      <c r="G361" s="28" t="s">
        <v>40</v>
      </c>
      <c r="H361" s="32">
        <v>984</v>
      </c>
      <c r="I361" s="33">
        <v>109834.08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00</v>
      </c>
      <c r="C362" s="24">
        <v>44600.409058815399</v>
      </c>
      <c r="D362" s="22" t="s">
        <v>9</v>
      </c>
      <c r="E362" s="22" t="s">
        <v>26</v>
      </c>
      <c r="F362" s="25">
        <v>111.62</v>
      </c>
      <c r="G362" s="22" t="s">
        <v>40</v>
      </c>
      <c r="H362" s="26">
        <v>550</v>
      </c>
      <c r="I362" s="27">
        <v>61391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00</v>
      </c>
      <c r="C363" s="30">
        <v>44600.409058815603</v>
      </c>
      <c r="D363" s="28" t="s">
        <v>9</v>
      </c>
      <c r="E363" s="28" t="s">
        <v>26</v>
      </c>
      <c r="F363" s="31">
        <v>111.62</v>
      </c>
      <c r="G363" s="28" t="s">
        <v>40</v>
      </c>
      <c r="H363" s="32">
        <v>167</v>
      </c>
      <c r="I363" s="33">
        <v>18640.54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00</v>
      </c>
      <c r="C364" s="24">
        <v>44600.409260292297</v>
      </c>
      <c r="D364" s="22" t="s">
        <v>9</v>
      </c>
      <c r="E364" s="22" t="s">
        <v>20</v>
      </c>
      <c r="F364" s="25">
        <v>10.722</v>
      </c>
      <c r="G364" s="22" t="s">
        <v>40</v>
      </c>
      <c r="H364" s="26">
        <v>210</v>
      </c>
      <c r="I364" s="27">
        <v>2251.62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00</v>
      </c>
      <c r="C365" s="30">
        <v>44600.409383716098</v>
      </c>
      <c r="D365" s="28" t="s">
        <v>9</v>
      </c>
      <c r="E365" s="28" t="s">
        <v>26</v>
      </c>
      <c r="F365" s="31">
        <v>111.62</v>
      </c>
      <c r="G365" s="28" t="s">
        <v>40</v>
      </c>
      <c r="H365" s="32">
        <v>501</v>
      </c>
      <c r="I365" s="33">
        <v>55921.62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00</v>
      </c>
      <c r="C366" s="24">
        <v>44600.4098981262</v>
      </c>
      <c r="D366" s="22" t="s">
        <v>9</v>
      </c>
      <c r="E366" s="22" t="s">
        <v>26</v>
      </c>
      <c r="F366" s="25">
        <v>111.64</v>
      </c>
      <c r="G366" s="22" t="s">
        <v>40</v>
      </c>
      <c r="H366" s="26">
        <v>750</v>
      </c>
      <c r="I366" s="27">
        <v>83730</v>
      </c>
      <c r="J366" s="22" t="s">
        <v>23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00</v>
      </c>
      <c r="C367" s="30">
        <v>44600.4098981262</v>
      </c>
      <c r="D367" s="28" t="s">
        <v>9</v>
      </c>
      <c r="E367" s="28" t="s">
        <v>26</v>
      </c>
      <c r="F367" s="31">
        <v>111.64</v>
      </c>
      <c r="G367" s="28" t="s">
        <v>40</v>
      </c>
      <c r="H367" s="32">
        <v>65</v>
      </c>
      <c r="I367" s="33">
        <v>7256.6</v>
      </c>
      <c r="J367" s="28" t="s">
        <v>23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00</v>
      </c>
      <c r="C368" s="24">
        <v>44600.4099286563</v>
      </c>
      <c r="D368" s="22" t="s">
        <v>9</v>
      </c>
      <c r="E368" s="22" t="s">
        <v>20</v>
      </c>
      <c r="F368" s="25">
        <v>10.722</v>
      </c>
      <c r="G368" s="22" t="s">
        <v>40</v>
      </c>
      <c r="H368" s="26">
        <v>45</v>
      </c>
      <c r="I368" s="27">
        <v>482.49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00</v>
      </c>
      <c r="C369" s="30">
        <v>44600.4102775219</v>
      </c>
      <c r="D369" s="28" t="s">
        <v>9</v>
      </c>
      <c r="E369" s="28" t="s">
        <v>26</v>
      </c>
      <c r="F369" s="31">
        <v>111.66</v>
      </c>
      <c r="G369" s="28" t="s">
        <v>40</v>
      </c>
      <c r="H369" s="32">
        <v>944</v>
      </c>
      <c r="I369" s="33">
        <v>105407.03999999999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00</v>
      </c>
      <c r="C370" s="24">
        <v>44600.410333005399</v>
      </c>
      <c r="D370" s="22" t="s">
        <v>9</v>
      </c>
      <c r="E370" s="22" t="s">
        <v>20</v>
      </c>
      <c r="F370" s="25">
        <v>10.726000000000001</v>
      </c>
      <c r="G370" s="22" t="s">
        <v>40</v>
      </c>
      <c r="H370" s="26">
        <v>47</v>
      </c>
      <c r="I370" s="27">
        <v>504.12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00</v>
      </c>
      <c r="C371" s="30">
        <v>44600.410396109801</v>
      </c>
      <c r="D371" s="28" t="s">
        <v>9</v>
      </c>
      <c r="E371" s="28" t="s">
        <v>26</v>
      </c>
      <c r="F371" s="31">
        <v>111.66</v>
      </c>
      <c r="G371" s="28" t="s">
        <v>40</v>
      </c>
      <c r="H371" s="32">
        <v>710</v>
      </c>
      <c r="I371" s="33">
        <v>79278.600000000006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00</v>
      </c>
      <c r="C372" s="24">
        <v>44600.410396355299</v>
      </c>
      <c r="D372" s="22" t="s">
        <v>9</v>
      </c>
      <c r="E372" s="22" t="s">
        <v>20</v>
      </c>
      <c r="F372" s="25">
        <v>10.726000000000001</v>
      </c>
      <c r="G372" s="22" t="s">
        <v>40</v>
      </c>
      <c r="H372" s="26">
        <v>98</v>
      </c>
      <c r="I372" s="27">
        <v>1051.1500000000001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00</v>
      </c>
      <c r="C373" s="30">
        <v>44600.410396355503</v>
      </c>
      <c r="D373" s="28" t="s">
        <v>9</v>
      </c>
      <c r="E373" s="28" t="s">
        <v>20</v>
      </c>
      <c r="F373" s="31">
        <v>10.726000000000001</v>
      </c>
      <c r="G373" s="28" t="s">
        <v>40</v>
      </c>
      <c r="H373" s="32">
        <v>106</v>
      </c>
      <c r="I373" s="33">
        <v>1136.96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00</v>
      </c>
      <c r="C374" s="24">
        <v>44600.410396356303</v>
      </c>
      <c r="D374" s="22" t="s">
        <v>9</v>
      </c>
      <c r="E374" s="22" t="s">
        <v>20</v>
      </c>
      <c r="F374" s="25">
        <v>10.726000000000001</v>
      </c>
      <c r="G374" s="22" t="s">
        <v>40</v>
      </c>
      <c r="H374" s="26">
        <v>30</v>
      </c>
      <c r="I374" s="27">
        <v>321.77999999999997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00</v>
      </c>
      <c r="C375" s="30">
        <v>44600.410396356303</v>
      </c>
      <c r="D375" s="28" t="s">
        <v>9</v>
      </c>
      <c r="E375" s="28" t="s">
        <v>20</v>
      </c>
      <c r="F375" s="31">
        <v>10.726000000000001</v>
      </c>
      <c r="G375" s="28" t="s">
        <v>40</v>
      </c>
      <c r="H375" s="32">
        <v>149</v>
      </c>
      <c r="I375" s="33">
        <v>1598.17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00</v>
      </c>
      <c r="C376" s="24">
        <v>44600.410396356601</v>
      </c>
      <c r="D376" s="22" t="s">
        <v>9</v>
      </c>
      <c r="E376" s="22" t="s">
        <v>20</v>
      </c>
      <c r="F376" s="25">
        <v>10.726000000000001</v>
      </c>
      <c r="G376" s="22" t="s">
        <v>40</v>
      </c>
      <c r="H376" s="26">
        <v>136</v>
      </c>
      <c r="I376" s="27">
        <v>1458.74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00</v>
      </c>
      <c r="C377" s="30">
        <v>44600.4103963706</v>
      </c>
      <c r="D377" s="28" t="s">
        <v>9</v>
      </c>
      <c r="E377" s="28" t="s">
        <v>20</v>
      </c>
      <c r="F377" s="31">
        <v>10.726000000000001</v>
      </c>
      <c r="G377" s="28" t="s">
        <v>40</v>
      </c>
      <c r="H377" s="32">
        <v>98</v>
      </c>
      <c r="I377" s="33">
        <v>1051.1500000000001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00</v>
      </c>
      <c r="C378" s="24">
        <v>44600.410396452302</v>
      </c>
      <c r="D378" s="22" t="s">
        <v>9</v>
      </c>
      <c r="E378" s="22" t="s">
        <v>20</v>
      </c>
      <c r="F378" s="25">
        <v>10.726000000000001</v>
      </c>
      <c r="G378" s="22" t="s">
        <v>40</v>
      </c>
      <c r="H378" s="26">
        <v>300</v>
      </c>
      <c r="I378" s="27">
        <v>3217.8</v>
      </c>
      <c r="J378" s="22" t="s">
        <v>21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00</v>
      </c>
      <c r="C379" s="30">
        <v>44600.410396452498</v>
      </c>
      <c r="D379" s="28" t="s">
        <v>9</v>
      </c>
      <c r="E379" s="28" t="s">
        <v>20</v>
      </c>
      <c r="F379" s="31">
        <v>10.726000000000001</v>
      </c>
      <c r="G379" s="28" t="s">
        <v>40</v>
      </c>
      <c r="H379" s="32">
        <v>300</v>
      </c>
      <c r="I379" s="33">
        <v>3217.8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00</v>
      </c>
      <c r="C380" s="24">
        <v>44600.410396485298</v>
      </c>
      <c r="D380" s="22" t="s">
        <v>9</v>
      </c>
      <c r="E380" s="22" t="s">
        <v>20</v>
      </c>
      <c r="F380" s="25">
        <v>10.726000000000001</v>
      </c>
      <c r="G380" s="22" t="s">
        <v>40</v>
      </c>
      <c r="H380" s="26">
        <v>300</v>
      </c>
      <c r="I380" s="27">
        <v>3217.8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00</v>
      </c>
      <c r="C381" s="30">
        <v>44600.410537657001</v>
      </c>
      <c r="D381" s="28" t="s">
        <v>9</v>
      </c>
      <c r="E381" s="28" t="s">
        <v>20</v>
      </c>
      <c r="F381" s="31">
        <v>10.734</v>
      </c>
      <c r="G381" s="28" t="s">
        <v>40</v>
      </c>
      <c r="H381" s="32">
        <v>43</v>
      </c>
      <c r="I381" s="33">
        <v>461.56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00</v>
      </c>
      <c r="C382" s="24">
        <v>44600.410758717597</v>
      </c>
      <c r="D382" s="22" t="s">
        <v>9</v>
      </c>
      <c r="E382" s="22" t="s">
        <v>26</v>
      </c>
      <c r="F382" s="25">
        <v>111.72</v>
      </c>
      <c r="G382" s="22" t="s">
        <v>40</v>
      </c>
      <c r="H382" s="26">
        <v>832</v>
      </c>
      <c r="I382" s="27">
        <v>92951.039999999994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00</v>
      </c>
      <c r="C383" s="30">
        <v>44600.410771183298</v>
      </c>
      <c r="D383" s="28" t="s">
        <v>9</v>
      </c>
      <c r="E383" s="28" t="s">
        <v>20</v>
      </c>
      <c r="F383" s="31">
        <v>10.73</v>
      </c>
      <c r="G383" s="28" t="s">
        <v>40</v>
      </c>
      <c r="H383" s="32">
        <v>201</v>
      </c>
      <c r="I383" s="33">
        <v>2156.73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00</v>
      </c>
      <c r="C384" s="24">
        <v>44600.4107888121</v>
      </c>
      <c r="D384" s="22" t="s">
        <v>9</v>
      </c>
      <c r="E384" s="22" t="s">
        <v>20</v>
      </c>
      <c r="F384" s="25">
        <v>10.73</v>
      </c>
      <c r="G384" s="22" t="s">
        <v>40</v>
      </c>
      <c r="H384" s="26">
        <v>47</v>
      </c>
      <c r="I384" s="27">
        <v>504.31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00</v>
      </c>
      <c r="C385" s="30">
        <v>44600.411653277501</v>
      </c>
      <c r="D385" s="28" t="s">
        <v>9</v>
      </c>
      <c r="E385" s="28" t="s">
        <v>26</v>
      </c>
      <c r="F385" s="31">
        <v>111.74</v>
      </c>
      <c r="G385" s="28" t="s">
        <v>40</v>
      </c>
      <c r="H385" s="32">
        <v>162</v>
      </c>
      <c r="I385" s="33">
        <v>18101.88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00</v>
      </c>
      <c r="C386" s="24">
        <v>44600.411653278599</v>
      </c>
      <c r="D386" s="22" t="s">
        <v>9</v>
      </c>
      <c r="E386" s="22" t="s">
        <v>26</v>
      </c>
      <c r="F386" s="25">
        <v>111.74</v>
      </c>
      <c r="G386" s="22" t="s">
        <v>40</v>
      </c>
      <c r="H386" s="26">
        <v>714</v>
      </c>
      <c r="I386" s="27">
        <v>79782.36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00</v>
      </c>
      <c r="C387" s="30">
        <v>44600.411653279101</v>
      </c>
      <c r="D387" s="28" t="s">
        <v>9</v>
      </c>
      <c r="E387" s="28" t="s">
        <v>20</v>
      </c>
      <c r="F387" s="31">
        <v>10.731999999999999</v>
      </c>
      <c r="G387" s="28" t="s">
        <v>40</v>
      </c>
      <c r="H387" s="32">
        <v>218</v>
      </c>
      <c r="I387" s="33">
        <v>2339.58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00</v>
      </c>
      <c r="C388" s="24">
        <v>44600.411653279603</v>
      </c>
      <c r="D388" s="22" t="s">
        <v>9</v>
      </c>
      <c r="E388" s="22" t="s">
        <v>20</v>
      </c>
      <c r="F388" s="25">
        <v>10.731999999999999</v>
      </c>
      <c r="G388" s="22" t="s">
        <v>40</v>
      </c>
      <c r="H388" s="26">
        <v>171</v>
      </c>
      <c r="I388" s="27">
        <v>1835.17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00</v>
      </c>
      <c r="C389" s="30">
        <v>44600.4116533751</v>
      </c>
      <c r="D389" s="28" t="s">
        <v>9</v>
      </c>
      <c r="E389" s="28" t="s">
        <v>20</v>
      </c>
      <c r="F389" s="31">
        <v>10.731999999999999</v>
      </c>
      <c r="G389" s="28" t="s">
        <v>40</v>
      </c>
      <c r="H389" s="32">
        <v>323</v>
      </c>
      <c r="I389" s="33">
        <v>3466.44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00</v>
      </c>
      <c r="C390" s="24">
        <v>44600.411653390896</v>
      </c>
      <c r="D390" s="22" t="s">
        <v>9</v>
      </c>
      <c r="E390" s="22" t="s">
        <v>20</v>
      </c>
      <c r="F390" s="25">
        <v>10.731999999999999</v>
      </c>
      <c r="G390" s="22" t="s">
        <v>40</v>
      </c>
      <c r="H390" s="26">
        <v>32</v>
      </c>
      <c r="I390" s="27">
        <v>343.42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00</v>
      </c>
      <c r="C391" s="30">
        <v>44600.411653394403</v>
      </c>
      <c r="D391" s="28" t="s">
        <v>9</v>
      </c>
      <c r="E391" s="28" t="s">
        <v>20</v>
      </c>
      <c r="F391" s="31">
        <v>10.731999999999999</v>
      </c>
      <c r="G391" s="28" t="s">
        <v>40</v>
      </c>
      <c r="H391" s="32">
        <v>291</v>
      </c>
      <c r="I391" s="33">
        <v>3123.01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00</v>
      </c>
      <c r="C392" s="24">
        <v>44600.411653472402</v>
      </c>
      <c r="D392" s="22" t="s">
        <v>9</v>
      </c>
      <c r="E392" s="22" t="s">
        <v>20</v>
      </c>
      <c r="F392" s="25">
        <v>10.731999999999999</v>
      </c>
      <c r="G392" s="22" t="s">
        <v>40</v>
      </c>
      <c r="H392" s="26">
        <v>47</v>
      </c>
      <c r="I392" s="27">
        <v>504.4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00</v>
      </c>
      <c r="C393" s="30">
        <v>44600.411653472402</v>
      </c>
      <c r="D393" s="28" t="s">
        <v>9</v>
      </c>
      <c r="E393" s="28" t="s">
        <v>20</v>
      </c>
      <c r="F393" s="31">
        <v>10.731999999999999</v>
      </c>
      <c r="G393" s="28" t="s">
        <v>40</v>
      </c>
      <c r="H393" s="32">
        <v>218</v>
      </c>
      <c r="I393" s="33">
        <v>2339.58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00</v>
      </c>
      <c r="C394" s="24">
        <v>44600.411653472402</v>
      </c>
      <c r="D394" s="22" t="s">
        <v>9</v>
      </c>
      <c r="E394" s="22" t="s">
        <v>20</v>
      </c>
      <c r="F394" s="25">
        <v>10.731999999999999</v>
      </c>
      <c r="G394" s="22" t="s">
        <v>40</v>
      </c>
      <c r="H394" s="26">
        <v>177</v>
      </c>
      <c r="I394" s="27">
        <v>1899.56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00</v>
      </c>
      <c r="C395" s="30">
        <v>44600.411653505602</v>
      </c>
      <c r="D395" s="28" t="s">
        <v>9</v>
      </c>
      <c r="E395" s="28" t="s">
        <v>20</v>
      </c>
      <c r="F395" s="31">
        <v>10.731999999999999</v>
      </c>
      <c r="G395" s="28" t="s">
        <v>40</v>
      </c>
      <c r="H395" s="32">
        <v>218</v>
      </c>
      <c r="I395" s="33">
        <v>2339.58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00</v>
      </c>
      <c r="C396" s="24">
        <v>44600.4116535094</v>
      </c>
      <c r="D396" s="22" t="s">
        <v>9</v>
      </c>
      <c r="E396" s="22" t="s">
        <v>20</v>
      </c>
      <c r="F396" s="25">
        <v>10.731999999999999</v>
      </c>
      <c r="G396" s="22" t="s">
        <v>40</v>
      </c>
      <c r="H396" s="26">
        <v>3</v>
      </c>
      <c r="I396" s="27">
        <v>32.200000000000003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00</v>
      </c>
      <c r="C397" s="30">
        <v>44600.411812813698</v>
      </c>
      <c r="D397" s="28" t="s">
        <v>9</v>
      </c>
      <c r="E397" s="28" t="s">
        <v>26</v>
      </c>
      <c r="F397" s="31">
        <v>111.78</v>
      </c>
      <c r="G397" s="28" t="s">
        <v>40</v>
      </c>
      <c r="H397" s="32">
        <v>996</v>
      </c>
      <c r="I397" s="33">
        <v>111332.88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00</v>
      </c>
      <c r="C398" s="24">
        <v>44600.4118251529</v>
      </c>
      <c r="D398" s="22" t="s">
        <v>9</v>
      </c>
      <c r="E398" s="22" t="s">
        <v>20</v>
      </c>
      <c r="F398" s="25">
        <v>10.731999999999999</v>
      </c>
      <c r="G398" s="22" t="s">
        <v>40</v>
      </c>
      <c r="H398" s="26">
        <v>233</v>
      </c>
      <c r="I398" s="27">
        <v>2500.56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00</v>
      </c>
      <c r="C399" s="30">
        <v>44600.413227384997</v>
      </c>
      <c r="D399" s="28" t="s">
        <v>9</v>
      </c>
      <c r="E399" s="28" t="s">
        <v>26</v>
      </c>
      <c r="F399" s="31">
        <v>111.86</v>
      </c>
      <c r="G399" s="28" t="s">
        <v>40</v>
      </c>
      <c r="H399" s="32">
        <v>1269</v>
      </c>
      <c r="I399" s="33">
        <v>141950.34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00</v>
      </c>
      <c r="C400" s="24">
        <v>44600.413227486701</v>
      </c>
      <c r="D400" s="22" t="s">
        <v>9</v>
      </c>
      <c r="E400" s="22" t="s">
        <v>26</v>
      </c>
      <c r="F400" s="25">
        <v>111.86</v>
      </c>
      <c r="G400" s="22" t="s">
        <v>40</v>
      </c>
      <c r="H400" s="26">
        <v>606</v>
      </c>
      <c r="I400" s="27">
        <v>67787.16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00</v>
      </c>
      <c r="C401" s="30">
        <v>44600.413239758404</v>
      </c>
      <c r="D401" s="28" t="s">
        <v>9</v>
      </c>
      <c r="E401" s="28" t="s">
        <v>26</v>
      </c>
      <c r="F401" s="31">
        <v>111.86</v>
      </c>
      <c r="G401" s="28" t="s">
        <v>40</v>
      </c>
      <c r="H401" s="32">
        <v>9</v>
      </c>
      <c r="I401" s="33">
        <v>1006.74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00</v>
      </c>
      <c r="C402" s="24">
        <v>44600.4132602686</v>
      </c>
      <c r="D402" s="22" t="s">
        <v>9</v>
      </c>
      <c r="E402" s="22" t="s">
        <v>26</v>
      </c>
      <c r="F402" s="25">
        <v>111.86</v>
      </c>
      <c r="G402" s="22" t="s">
        <v>40</v>
      </c>
      <c r="H402" s="26">
        <v>163</v>
      </c>
      <c r="I402" s="27">
        <v>18233.18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00</v>
      </c>
      <c r="C403" s="30">
        <v>44600.413277462103</v>
      </c>
      <c r="D403" s="28" t="s">
        <v>9</v>
      </c>
      <c r="E403" s="28" t="s">
        <v>26</v>
      </c>
      <c r="F403" s="31">
        <v>111.86</v>
      </c>
      <c r="G403" s="28" t="s">
        <v>40</v>
      </c>
      <c r="H403" s="32">
        <v>1277</v>
      </c>
      <c r="I403" s="33">
        <v>142845.22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00</v>
      </c>
      <c r="C404" s="24">
        <v>44600.413407552602</v>
      </c>
      <c r="D404" s="22" t="s">
        <v>9</v>
      </c>
      <c r="E404" s="22" t="s">
        <v>20</v>
      </c>
      <c r="F404" s="25">
        <v>10.744</v>
      </c>
      <c r="G404" s="22" t="s">
        <v>40</v>
      </c>
      <c r="H404" s="26">
        <v>235</v>
      </c>
      <c r="I404" s="27">
        <v>2524.84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00</v>
      </c>
      <c r="C405" s="30">
        <v>44600.413407553599</v>
      </c>
      <c r="D405" s="28" t="s">
        <v>9</v>
      </c>
      <c r="E405" s="28" t="s">
        <v>20</v>
      </c>
      <c r="F405" s="31">
        <v>10.744</v>
      </c>
      <c r="G405" s="28" t="s">
        <v>40</v>
      </c>
      <c r="H405" s="32">
        <v>235</v>
      </c>
      <c r="I405" s="33">
        <v>2524.84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00</v>
      </c>
      <c r="C406" s="24">
        <v>44600.413407553599</v>
      </c>
      <c r="D406" s="22" t="s">
        <v>9</v>
      </c>
      <c r="E406" s="22" t="s">
        <v>20</v>
      </c>
      <c r="F406" s="25">
        <v>10.744</v>
      </c>
      <c r="G406" s="22" t="s">
        <v>40</v>
      </c>
      <c r="H406" s="26">
        <v>235</v>
      </c>
      <c r="I406" s="27">
        <v>2524.84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00</v>
      </c>
      <c r="C407" s="30">
        <v>44600.413407553599</v>
      </c>
      <c r="D407" s="28" t="s">
        <v>9</v>
      </c>
      <c r="E407" s="28" t="s">
        <v>20</v>
      </c>
      <c r="F407" s="31">
        <v>10.744</v>
      </c>
      <c r="G407" s="28" t="s">
        <v>40</v>
      </c>
      <c r="H407" s="32">
        <v>50</v>
      </c>
      <c r="I407" s="33">
        <v>537.20000000000005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00</v>
      </c>
      <c r="C408" s="24">
        <v>44600.413407553999</v>
      </c>
      <c r="D408" s="22" t="s">
        <v>9</v>
      </c>
      <c r="E408" s="22" t="s">
        <v>20</v>
      </c>
      <c r="F408" s="25">
        <v>10.744</v>
      </c>
      <c r="G408" s="22" t="s">
        <v>40</v>
      </c>
      <c r="H408" s="26">
        <v>164</v>
      </c>
      <c r="I408" s="27">
        <v>1762.02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00</v>
      </c>
      <c r="C409" s="30">
        <v>44600.413407554101</v>
      </c>
      <c r="D409" s="28" t="s">
        <v>9</v>
      </c>
      <c r="E409" s="28" t="s">
        <v>20</v>
      </c>
      <c r="F409" s="31">
        <v>10.744</v>
      </c>
      <c r="G409" s="28" t="s">
        <v>40</v>
      </c>
      <c r="H409" s="32">
        <v>71</v>
      </c>
      <c r="I409" s="33">
        <v>762.82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00</v>
      </c>
      <c r="C410" s="24">
        <v>44600.413407554101</v>
      </c>
      <c r="D410" s="22" t="s">
        <v>9</v>
      </c>
      <c r="E410" s="22" t="s">
        <v>20</v>
      </c>
      <c r="F410" s="25">
        <v>10.744</v>
      </c>
      <c r="G410" s="22" t="s">
        <v>40</v>
      </c>
      <c r="H410" s="26">
        <v>235</v>
      </c>
      <c r="I410" s="27">
        <v>2524.84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00</v>
      </c>
      <c r="C411" s="30">
        <v>44600.413407554101</v>
      </c>
      <c r="D411" s="28" t="s">
        <v>9</v>
      </c>
      <c r="E411" s="28" t="s">
        <v>20</v>
      </c>
      <c r="F411" s="31">
        <v>10.744</v>
      </c>
      <c r="G411" s="28" t="s">
        <v>40</v>
      </c>
      <c r="H411" s="32">
        <v>204</v>
      </c>
      <c r="I411" s="33">
        <v>2191.7800000000002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00</v>
      </c>
      <c r="C412" s="24">
        <v>44600.413407649801</v>
      </c>
      <c r="D412" s="22" t="s">
        <v>9</v>
      </c>
      <c r="E412" s="22" t="s">
        <v>20</v>
      </c>
      <c r="F412" s="25">
        <v>10.744</v>
      </c>
      <c r="G412" s="22" t="s">
        <v>40</v>
      </c>
      <c r="H412" s="26">
        <v>349</v>
      </c>
      <c r="I412" s="27">
        <v>3749.66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00</v>
      </c>
      <c r="C413" s="30">
        <v>44600.413407660497</v>
      </c>
      <c r="D413" s="28" t="s">
        <v>9</v>
      </c>
      <c r="E413" s="28" t="s">
        <v>20</v>
      </c>
      <c r="F413" s="31">
        <v>10.744</v>
      </c>
      <c r="G413" s="28" t="s">
        <v>40</v>
      </c>
      <c r="H413" s="32">
        <v>15</v>
      </c>
      <c r="I413" s="33">
        <v>161.16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00</v>
      </c>
      <c r="C414" s="24">
        <v>44600.413407662098</v>
      </c>
      <c r="D414" s="22" t="s">
        <v>9</v>
      </c>
      <c r="E414" s="22" t="s">
        <v>20</v>
      </c>
      <c r="F414" s="25">
        <v>10.744</v>
      </c>
      <c r="G414" s="22" t="s">
        <v>40</v>
      </c>
      <c r="H414" s="26">
        <v>334</v>
      </c>
      <c r="I414" s="27">
        <v>3588.5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00</v>
      </c>
      <c r="C415" s="30">
        <v>44600.413451599597</v>
      </c>
      <c r="D415" s="28" t="s">
        <v>9</v>
      </c>
      <c r="E415" s="28" t="s">
        <v>20</v>
      </c>
      <c r="F415" s="31">
        <v>10.744</v>
      </c>
      <c r="G415" s="28" t="s">
        <v>40</v>
      </c>
      <c r="H415" s="32">
        <v>45</v>
      </c>
      <c r="I415" s="33">
        <v>483.48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00</v>
      </c>
      <c r="C416" s="24">
        <v>44600.4134523209</v>
      </c>
      <c r="D416" s="22" t="s">
        <v>9</v>
      </c>
      <c r="E416" s="22" t="s">
        <v>20</v>
      </c>
      <c r="F416" s="25">
        <v>10.744</v>
      </c>
      <c r="G416" s="22" t="s">
        <v>40</v>
      </c>
      <c r="H416" s="26">
        <v>93</v>
      </c>
      <c r="I416" s="27">
        <v>999.19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00</v>
      </c>
      <c r="C417" s="30">
        <v>44600.413895326798</v>
      </c>
      <c r="D417" s="28" t="s">
        <v>9</v>
      </c>
      <c r="E417" s="28" t="s">
        <v>20</v>
      </c>
      <c r="F417" s="31">
        <v>10.746</v>
      </c>
      <c r="G417" s="28" t="s">
        <v>40</v>
      </c>
      <c r="H417" s="32">
        <v>17</v>
      </c>
      <c r="I417" s="33">
        <v>182.68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00</v>
      </c>
      <c r="C418" s="24">
        <v>44600.4138953285</v>
      </c>
      <c r="D418" s="22" t="s">
        <v>9</v>
      </c>
      <c r="E418" s="22" t="s">
        <v>26</v>
      </c>
      <c r="F418" s="25">
        <v>111.86</v>
      </c>
      <c r="G418" s="22" t="s">
        <v>40</v>
      </c>
      <c r="H418" s="26">
        <v>829</v>
      </c>
      <c r="I418" s="27">
        <v>92731.94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00</v>
      </c>
      <c r="C419" s="30">
        <v>44600.413897037302</v>
      </c>
      <c r="D419" s="28" t="s">
        <v>9</v>
      </c>
      <c r="E419" s="28" t="s">
        <v>20</v>
      </c>
      <c r="F419" s="31">
        <v>10.746</v>
      </c>
      <c r="G419" s="28" t="s">
        <v>40</v>
      </c>
      <c r="H419" s="32">
        <v>270</v>
      </c>
      <c r="I419" s="33">
        <v>2901.42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00</v>
      </c>
      <c r="C420" s="24">
        <v>44600.414143542497</v>
      </c>
      <c r="D420" s="22" t="s">
        <v>9</v>
      </c>
      <c r="E420" s="22" t="s">
        <v>26</v>
      </c>
      <c r="F420" s="25">
        <v>111.88</v>
      </c>
      <c r="G420" s="22" t="s">
        <v>40</v>
      </c>
      <c r="H420" s="26">
        <v>499</v>
      </c>
      <c r="I420" s="27">
        <v>55828.12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00</v>
      </c>
      <c r="C421" s="30">
        <v>44600.414143542803</v>
      </c>
      <c r="D421" s="28" t="s">
        <v>9</v>
      </c>
      <c r="E421" s="28" t="s">
        <v>26</v>
      </c>
      <c r="F421" s="31">
        <v>111.88</v>
      </c>
      <c r="G421" s="28" t="s">
        <v>40</v>
      </c>
      <c r="H421" s="32">
        <v>232</v>
      </c>
      <c r="I421" s="33">
        <v>25956.16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00</v>
      </c>
      <c r="C422" s="24">
        <v>44600.414467654198</v>
      </c>
      <c r="D422" s="22" t="s">
        <v>9</v>
      </c>
      <c r="E422" s="22" t="s">
        <v>26</v>
      </c>
      <c r="F422" s="25">
        <v>111.86</v>
      </c>
      <c r="G422" s="22" t="s">
        <v>40</v>
      </c>
      <c r="H422" s="26">
        <v>724</v>
      </c>
      <c r="I422" s="27">
        <v>80986.64</v>
      </c>
      <c r="J422" s="22" t="s">
        <v>24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00</v>
      </c>
      <c r="C423" s="30">
        <v>44600.414467661598</v>
      </c>
      <c r="D423" s="28" t="s">
        <v>9</v>
      </c>
      <c r="E423" s="28" t="s">
        <v>20</v>
      </c>
      <c r="F423" s="31">
        <v>10.747999999999999</v>
      </c>
      <c r="G423" s="28" t="s">
        <v>40</v>
      </c>
      <c r="H423" s="32">
        <v>199</v>
      </c>
      <c r="I423" s="33">
        <v>2138.85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00</v>
      </c>
      <c r="C424" s="24">
        <v>44600.414467662697</v>
      </c>
      <c r="D424" s="22" t="s">
        <v>9</v>
      </c>
      <c r="E424" s="22" t="s">
        <v>20</v>
      </c>
      <c r="F424" s="25">
        <v>10.747999999999999</v>
      </c>
      <c r="G424" s="22" t="s">
        <v>40</v>
      </c>
      <c r="H424" s="26">
        <v>102</v>
      </c>
      <c r="I424" s="27">
        <v>1096.3</v>
      </c>
      <c r="J424" s="22" t="s">
        <v>22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00</v>
      </c>
      <c r="C425" s="30">
        <v>44600.414467662798</v>
      </c>
      <c r="D425" s="28" t="s">
        <v>9</v>
      </c>
      <c r="E425" s="28" t="s">
        <v>20</v>
      </c>
      <c r="F425" s="31">
        <v>10.747999999999999</v>
      </c>
      <c r="G425" s="28" t="s">
        <v>40</v>
      </c>
      <c r="H425" s="32">
        <v>97</v>
      </c>
      <c r="I425" s="33">
        <v>1042.56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00</v>
      </c>
      <c r="C426" s="24">
        <v>44600.414467662798</v>
      </c>
      <c r="D426" s="22" t="s">
        <v>9</v>
      </c>
      <c r="E426" s="22" t="s">
        <v>20</v>
      </c>
      <c r="F426" s="25">
        <v>10.747999999999999</v>
      </c>
      <c r="G426" s="22" t="s">
        <v>40</v>
      </c>
      <c r="H426" s="26">
        <v>73</v>
      </c>
      <c r="I426" s="27">
        <v>784.6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00</v>
      </c>
      <c r="C427" s="30">
        <v>44600.414467663897</v>
      </c>
      <c r="D427" s="28" t="s">
        <v>9</v>
      </c>
      <c r="E427" s="28" t="s">
        <v>20</v>
      </c>
      <c r="F427" s="31">
        <v>10.747999999999999</v>
      </c>
      <c r="G427" s="28" t="s">
        <v>40</v>
      </c>
      <c r="H427" s="32">
        <v>199</v>
      </c>
      <c r="I427" s="33">
        <v>2138.85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00</v>
      </c>
      <c r="C428" s="24">
        <v>44600.414467665199</v>
      </c>
      <c r="D428" s="22" t="s">
        <v>9</v>
      </c>
      <c r="E428" s="22" t="s">
        <v>20</v>
      </c>
      <c r="F428" s="25">
        <v>10.747999999999999</v>
      </c>
      <c r="G428" s="22" t="s">
        <v>40</v>
      </c>
      <c r="H428" s="26">
        <v>199</v>
      </c>
      <c r="I428" s="27">
        <v>2138.85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00</v>
      </c>
      <c r="C429" s="30">
        <v>44600.414467666204</v>
      </c>
      <c r="D429" s="28" t="s">
        <v>9</v>
      </c>
      <c r="E429" s="28" t="s">
        <v>20</v>
      </c>
      <c r="F429" s="31">
        <v>10.747999999999999</v>
      </c>
      <c r="G429" s="28" t="s">
        <v>40</v>
      </c>
      <c r="H429" s="32">
        <v>108</v>
      </c>
      <c r="I429" s="33">
        <v>1160.78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00</v>
      </c>
      <c r="C430" s="24">
        <v>44600.414467776798</v>
      </c>
      <c r="D430" s="22" t="s">
        <v>9</v>
      </c>
      <c r="E430" s="22" t="s">
        <v>20</v>
      </c>
      <c r="F430" s="25">
        <v>10.747999999999999</v>
      </c>
      <c r="G430" s="22" t="s">
        <v>40</v>
      </c>
      <c r="H430" s="26">
        <v>296</v>
      </c>
      <c r="I430" s="27">
        <v>3181.41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00</v>
      </c>
      <c r="C431" s="30">
        <v>44600.414467777002</v>
      </c>
      <c r="D431" s="28" t="s">
        <v>9</v>
      </c>
      <c r="E431" s="28" t="s">
        <v>20</v>
      </c>
      <c r="F431" s="31">
        <v>10.747999999999999</v>
      </c>
      <c r="G431" s="28" t="s">
        <v>40</v>
      </c>
      <c r="H431" s="32">
        <v>891</v>
      </c>
      <c r="I431" s="33">
        <v>9576.4699999999993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00</v>
      </c>
      <c r="C432" s="24">
        <v>44600.414467777198</v>
      </c>
      <c r="D432" s="22" t="s">
        <v>9</v>
      </c>
      <c r="E432" s="22" t="s">
        <v>20</v>
      </c>
      <c r="F432" s="25">
        <v>10.747999999999999</v>
      </c>
      <c r="G432" s="22" t="s">
        <v>40</v>
      </c>
      <c r="H432" s="26">
        <v>32</v>
      </c>
      <c r="I432" s="27">
        <v>343.94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00</v>
      </c>
      <c r="C433" s="30">
        <v>44600.414467831397</v>
      </c>
      <c r="D433" s="28" t="s">
        <v>9</v>
      </c>
      <c r="E433" s="28" t="s">
        <v>28</v>
      </c>
      <c r="F433" s="31">
        <v>79.989999999999995</v>
      </c>
      <c r="G433" s="28" t="s">
        <v>40</v>
      </c>
      <c r="H433" s="32">
        <v>877</v>
      </c>
      <c r="I433" s="33">
        <v>70151.23</v>
      </c>
      <c r="J433" s="28" t="s">
        <v>29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00</v>
      </c>
      <c r="C434" s="24">
        <v>44600.414468009403</v>
      </c>
      <c r="D434" s="22" t="s">
        <v>9</v>
      </c>
      <c r="E434" s="22" t="s">
        <v>20</v>
      </c>
      <c r="F434" s="25">
        <v>10.747999999999999</v>
      </c>
      <c r="G434" s="22" t="s">
        <v>40</v>
      </c>
      <c r="H434" s="26">
        <v>36</v>
      </c>
      <c r="I434" s="27">
        <v>386.93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00</v>
      </c>
      <c r="C435" s="30">
        <v>44600.4146142686</v>
      </c>
      <c r="D435" s="28" t="s">
        <v>9</v>
      </c>
      <c r="E435" s="28" t="s">
        <v>20</v>
      </c>
      <c r="F435" s="31">
        <v>10.738</v>
      </c>
      <c r="G435" s="28" t="s">
        <v>40</v>
      </c>
      <c r="H435" s="32">
        <v>345</v>
      </c>
      <c r="I435" s="33">
        <v>3704.61</v>
      </c>
      <c r="J435" s="28" t="s">
        <v>23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00</v>
      </c>
      <c r="C436" s="24">
        <v>44600.414616419897</v>
      </c>
      <c r="D436" s="22" t="s">
        <v>9</v>
      </c>
      <c r="E436" s="22" t="s">
        <v>20</v>
      </c>
      <c r="F436" s="25">
        <v>10.738</v>
      </c>
      <c r="G436" s="22" t="s">
        <v>40</v>
      </c>
      <c r="H436" s="26">
        <v>121</v>
      </c>
      <c r="I436" s="27">
        <v>1299.3</v>
      </c>
      <c r="J436" s="22" t="s">
        <v>23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00</v>
      </c>
      <c r="C437" s="30">
        <v>44600.4146223114</v>
      </c>
      <c r="D437" s="28" t="s">
        <v>9</v>
      </c>
      <c r="E437" s="28" t="s">
        <v>20</v>
      </c>
      <c r="F437" s="31">
        <v>10.738</v>
      </c>
      <c r="G437" s="28" t="s">
        <v>40</v>
      </c>
      <c r="H437" s="32">
        <v>47</v>
      </c>
      <c r="I437" s="33">
        <v>504.69</v>
      </c>
      <c r="J437" s="28" t="s">
        <v>23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00</v>
      </c>
      <c r="C438" s="24">
        <v>44600.414990095</v>
      </c>
      <c r="D438" s="22" t="s">
        <v>9</v>
      </c>
      <c r="E438" s="22" t="s">
        <v>26</v>
      </c>
      <c r="F438" s="25">
        <v>111.72</v>
      </c>
      <c r="G438" s="22" t="s">
        <v>40</v>
      </c>
      <c r="H438" s="26">
        <v>2</v>
      </c>
      <c r="I438" s="27">
        <v>223.44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00</v>
      </c>
      <c r="C439" s="30">
        <v>44600.415023580397</v>
      </c>
      <c r="D439" s="28" t="s">
        <v>9</v>
      </c>
      <c r="E439" s="28" t="s">
        <v>26</v>
      </c>
      <c r="F439" s="31">
        <v>111.72</v>
      </c>
      <c r="G439" s="28" t="s">
        <v>40</v>
      </c>
      <c r="H439" s="32">
        <v>44</v>
      </c>
      <c r="I439" s="33">
        <v>4915.68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00</v>
      </c>
      <c r="C440" s="24">
        <v>44600.415094196302</v>
      </c>
      <c r="D440" s="22" t="s">
        <v>9</v>
      </c>
      <c r="E440" s="22" t="s">
        <v>20</v>
      </c>
      <c r="F440" s="25">
        <v>10.731999999999999</v>
      </c>
      <c r="G440" s="22" t="s">
        <v>40</v>
      </c>
      <c r="H440" s="26">
        <v>432</v>
      </c>
      <c r="I440" s="27">
        <v>4636.22</v>
      </c>
      <c r="J440" s="22" t="s">
        <v>23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00</v>
      </c>
      <c r="C441" s="30">
        <v>44600.415129246598</v>
      </c>
      <c r="D441" s="28" t="s">
        <v>9</v>
      </c>
      <c r="E441" s="28" t="s">
        <v>26</v>
      </c>
      <c r="F441" s="31">
        <v>111.72</v>
      </c>
      <c r="G441" s="28" t="s">
        <v>40</v>
      </c>
      <c r="H441" s="32">
        <v>729</v>
      </c>
      <c r="I441" s="33">
        <v>81443.88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00</v>
      </c>
      <c r="C442" s="24">
        <v>44600.415160385397</v>
      </c>
      <c r="D442" s="22" t="s">
        <v>9</v>
      </c>
      <c r="E442" s="22" t="s">
        <v>20</v>
      </c>
      <c r="F442" s="25">
        <v>10.73</v>
      </c>
      <c r="G442" s="22" t="s">
        <v>40</v>
      </c>
      <c r="H442" s="26">
        <v>170</v>
      </c>
      <c r="I442" s="27">
        <v>1824.1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00</v>
      </c>
      <c r="C443" s="30">
        <v>44600.415530341903</v>
      </c>
      <c r="D443" s="28" t="s">
        <v>9</v>
      </c>
      <c r="E443" s="28" t="s">
        <v>20</v>
      </c>
      <c r="F443" s="31">
        <v>10.73</v>
      </c>
      <c r="G443" s="28" t="s">
        <v>40</v>
      </c>
      <c r="H443" s="32">
        <v>14</v>
      </c>
      <c r="I443" s="33">
        <v>150.22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00</v>
      </c>
      <c r="C444" s="24">
        <v>44600.415751452601</v>
      </c>
      <c r="D444" s="22" t="s">
        <v>9</v>
      </c>
      <c r="E444" s="22" t="s">
        <v>26</v>
      </c>
      <c r="F444" s="25">
        <v>111.78</v>
      </c>
      <c r="G444" s="22" t="s">
        <v>40</v>
      </c>
      <c r="H444" s="26">
        <v>796</v>
      </c>
      <c r="I444" s="27">
        <v>88976.88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00</v>
      </c>
      <c r="C445" s="30">
        <v>44600.415752266199</v>
      </c>
      <c r="D445" s="28" t="s">
        <v>9</v>
      </c>
      <c r="E445" s="28" t="s">
        <v>20</v>
      </c>
      <c r="F445" s="31">
        <v>10.731999999999999</v>
      </c>
      <c r="G445" s="28" t="s">
        <v>40</v>
      </c>
      <c r="H445" s="32">
        <v>128</v>
      </c>
      <c r="I445" s="33">
        <v>1373.7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00</v>
      </c>
      <c r="C446" s="24">
        <v>44600.415752478002</v>
      </c>
      <c r="D446" s="22" t="s">
        <v>9</v>
      </c>
      <c r="E446" s="22" t="s">
        <v>20</v>
      </c>
      <c r="F446" s="25">
        <v>10.731999999999999</v>
      </c>
      <c r="G446" s="22" t="s">
        <v>40</v>
      </c>
      <c r="H446" s="26">
        <v>202</v>
      </c>
      <c r="I446" s="27">
        <v>2167.86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00</v>
      </c>
      <c r="C447" s="30">
        <v>44600.415752496803</v>
      </c>
      <c r="D447" s="28" t="s">
        <v>9</v>
      </c>
      <c r="E447" s="28" t="s">
        <v>20</v>
      </c>
      <c r="F447" s="31">
        <v>10.731999999999999</v>
      </c>
      <c r="G447" s="28" t="s">
        <v>40</v>
      </c>
      <c r="H447" s="32">
        <v>635</v>
      </c>
      <c r="I447" s="33">
        <v>6814.82</v>
      </c>
      <c r="J447" s="28" t="s">
        <v>21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00</v>
      </c>
      <c r="C448" s="24">
        <v>44600.415921234598</v>
      </c>
      <c r="D448" s="22" t="s">
        <v>9</v>
      </c>
      <c r="E448" s="22" t="s">
        <v>26</v>
      </c>
      <c r="F448" s="25">
        <v>111.76</v>
      </c>
      <c r="G448" s="22" t="s">
        <v>40</v>
      </c>
      <c r="H448" s="26">
        <v>233</v>
      </c>
      <c r="I448" s="27">
        <v>26040.080000000002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00</v>
      </c>
      <c r="C449" s="30">
        <v>44600.416019848097</v>
      </c>
      <c r="D449" s="28" t="s">
        <v>9</v>
      </c>
      <c r="E449" s="28" t="s">
        <v>26</v>
      </c>
      <c r="F449" s="31">
        <v>111.76</v>
      </c>
      <c r="G449" s="28" t="s">
        <v>40</v>
      </c>
      <c r="H449" s="32">
        <v>763</v>
      </c>
      <c r="I449" s="33">
        <v>85272.88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00</v>
      </c>
      <c r="C450" s="24">
        <v>44600.416217873702</v>
      </c>
      <c r="D450" s="22" t="s">
        <v>9</v>
      </c>
      <c r="E450" s="22" t="s">
        <v>26</v>
      </c>
      <c r="F450" s="25">
        <v>111.78</v>
      </c>
      <c r="G450" s="22" t="s">
        <v>40</v>
      </c>
      <c r="H450" s="26">
        <v>182</v>
      </c>
      <c r="I450" s="27">
        <v>20343.96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00</v>
      </c>
      <c r="C451" s="30">
        <v>44600.4162185065</v>
      </c>
      <c r="D451" s="28" t="s">
        <v>9</v>
      </c>
      <c r="E451" s="28" t="s">
        <v>26</v>
      </c>
      <c r="F451" s="31">
        <v>111.78</v>
      </c>
      <c r="G451" s="28" t="s">
        <v>40</v>
      </c>
      <c r="H451" s="32">
        <v>753</v>
      </c>
      <c r="I451" s="33">
        <v>84170.34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00</v>
      </c>
      <c r="C452" s="24">
        <v>44600.416706204203</v>
      </c>
      <c r="D452" s="22" t="s">
        <v>9</v>
      </c>
      <c r="E452" s="22" t="s">
        <v>20</v>
      </c>
      <c r="F452" s="25">
        <v>10.726000000000001</v>
      </c>
      <c r="G452" s="22" t="s">
        <v>40</v>
      </c>
      <c r="H452" s="26">
        <v>450</v>
      </c>
      <c r="I452" s="27">
        <v>4826.7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00</v>
      </c>
      <c r="C453" s="30">
        <v>44600.4167062044</v>
      </c>
      <c r="D453" s="28" t="s">
        <v>9</v>
      </c>
      <c r="E453" s="28" t="s">
        <v>20</v>
      </c>
      <c r="F453" s="31">
        <v>10.726000000000001</v>
      </c>
      <c r="G453" s="28" t="s">
        <v>40</v>
      </c>
      <c r="H453" s="32">
        <v>407</v>
      </c>
      <c r="I453" s="33">
        <v>4365.4799999999996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00</v>
      </c>
      <c r="C454" s="24">
        <v>44600.416706840399</v>
      </c>
      <c r="D454" s="22" t="s">
        <v>9</v>
      </c>
      <c r="E454" s="22" t="s">
        <v>26</v>
      </c>
      <c r="F454" s="25">
        <v>111.72</v>
      </c>
      <c r="G454" s="22" t="s">
        <v>40</v>
      </c>
      <c r="H454" s="26">
        <v>716</v>
      </c>
      <c r="I454" s="27">
        <v>79991.520000000004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00</v>
      </c>
      <c r="C455" s="30">
        <v>44600.416706840399</v>
      </c>
      <c r="D455" s="28" t="s">
        <v>9</v>
      </c>
      <c r="E455" s="28" t="s">
        <v>26</v>
      </c>
      <c r="F455" s="31">
        <v>111.72</v>
      </c>
      <c r="G455" s="28" t="s">
        <v>40</v>
      </c>
      <c r="H455" s="32">
        <v>104</v>
      </c>
      <c r="I455" s="33">
        <v>11618.88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00</v>
      </c>
      <c r="C456" s="24">
        <v>44600.416833533804</v>
      </c>
      <c r="D456" s="22" t="s">
        <v>9</v>
      </c>
      <c r="E456" s="22" t="s">
        <v>20</v>
      </c>
      <c r="F456" s="25">
        <v>10.726000000000001</v>
      </c>
      <c r="G456" s="22" t="s">
        <v>40</v>
      </c>
      <c r="H456" s="26">
        <v>225</v>
      </c>
      <c r="I456" s="27">
        <v>2413.35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00</v>
      </c>
      <c r="C457" s="30">
        <v>44600.4170416134</v>
      </c>
      <c r="D457" s="28" t="s">
        <v>9</v>
      </c>
      <c r="E457" s="28" t="s">
        <v>20</v>
      </c>
      <c r="F457" s="31">
        <v>10.726000000000001</v>
      </c>
      <c r="G457" s="28" t="s">
        <v>40</v>
      </c>
      <c r="H457" s="32">
        <v>44</v>
      </c>
      <c r="I457" s="33">
        <v>471.94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00</v>
      </c>
      <c r="C458" s="24">
        <v>44600.417060473403</v>
      </c>
      <c r="D458" s="22" t="s">
        <v>9</v>
      </c>
      <c r="E458" s="22" t="s">
        <v>20</v>
      </c>
      <c r="F458" s="25">
        <v>10.726000000000001</v>
      </c>
      <c r="G458" s="22" t="s">
        <v>40</v>
      </c>
      <c r="H458" s="26">
        <v>858</v>
      </c>
      <c r="I458" s="27">
        <v>9202.91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00</v>
      </c>
      <c r="C459" s="30">
        <v>44600.417417749602</v>
      </c>
      <c r="D459" s="28" t="s">
        <v>9</v>
      </c>
      <c r="E459" s="28" t="s">
        <v>26</v>
      </c>
      <c r="F459" s="31">
        <v>111.78</v>
      </c>
      <c r="G459" s="28" t="s">
        <v>40</v>
      </c>
      <c r="H459" s="32">
        <v>276</v>
      </c>
      <c r="I459" s="33">
        <v>30851.279999999999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00</v>
      </c>
      <c r="C460" s="24">
        <v>44600.4174179732</v>
      </c>
      <c r="D460" s="22" t="s">
        <v>9</v>
      </c>
      <c r="E460" s="22" t="s">
        <v>26</v>
      </c>
      <c r="F460" s="25">
        <v>111.78</v>
      </c>
      <c r="G460" s="22" t="s">
        <v>40</v>
      </c>
      <c r="H460" s="26">
        <v>589</v>
      </c>
      <c r="I460" s="27">
        <v>65838.42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00</v>
      </c>
      <c r="C461" s="30">
        <v>44600.418529508999</v>
      </c>
      <c r="D461" s="28" t="s">
        <v>9</v>
      </c>
      <c r="E461" s="28" t="s">
        <v>26</v>
      </c>
      <c r="F461" s="31">
        <v>111.86</v>
      </c>
      <c r="G461" s="28" t="s">
        <v>40</v>
      </c>
      <c r="H461" s="32">
        <v>520</v>
      </c>
      <c r="I461" s="33">
        <v>58167.199999999997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00</v>
      </c>
      <c r="C462" s="24">
        <v>44600.418529509101</v>
      </c>
      <c r="D462" s="22" t="s">
        <v>9</v>
      </c>
      <c r="E462" s="22" t="s">
        <v>26</v>
      </c>
      <c r="F462" s="25">
        <v>111.86</v>
      </c>
      <c r="G462" s="22" t="s">
        <v>40</v>
      </c>
      <c r="H462" s="26">
        <v>1311</v>
      </c>
      <c r="I462" s="27">
        <v>146648.46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00</v>
      </c>
      <c r="C463" s="30">
        <v>44600.418533375101</v>
      </c>
      <c r="D463" s="28" t="s">
        <v>9</v>
      </c>
      <c r="E463" s="28" t="s">
        <v>20</v>
      </c>
      <c r="F463" s="31">
        <v>10.736000000000001</v>
      </c>
      <c r="G463" s="28" t="s">
        <v>40</v>
      </c>
      <c r="H463" s="32">
        <v>820</v>
      </c>
      <c r="I463" s="33">
        <v>8803.52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00</v>
      </c>
      <c r="C464" s="24">
        <v>44600.418533375298</v>
      </c>
      <c r="D464" s="22" t="s">
        <v>9</v>
      </c>
      <c r="E464" s="22" t="s">
        <v>20</v>
      </c>
      <c r="F464" s="25">
        <v>10.736000000000001</v>
      </c>
      <c r="G464" s="22" t="s">
        <v>40</v>
      </c>
      <c r="H464" s="26">
        <v>113</v>
      </c>
      <c r="I464" s="27">
        <v>1213.17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00</v>
      </c>
      <c r="C465" s="30">
        <v>44600.418533375298</v>
      </c>
      <c r="D465" s="28" t="s">
        <v>9</v>
      </c>
      <c r="E465" s="28" t="s">
        <v>20</v>
      </c>
      <c r="F465" s="31">
        <v>10.736000000000001</v>
      </c>
      <c r="G465" s="28" t="s">
        <v>40</v>
      </c>
      <c r="H465" s="32">
        <v>942</v>
      </c>
      <c r="I465" s="33">
        <v>10113.31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00</v>
      </c>
      <c r="C466" s="24">
        <v>44600.4190162089</v>
      </c>
      <c r="D466" s="22" t="s">
        <v>9</v>
      </c>
      <c r="E466" s="22" t="s">
        <v>26</v>
      </c>
      <c r="F466" s="25">
        <v>111.94</v>
      </c>
      <c r="G466" s="22" t="s">
        <v>40</v>
      </c>
      <c r="H466" s="26">
        <v>46</v>
      </c>
      <c r="I466" s="27">
        <v>5149.24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00</v>
      </c>
      <c r="C467" s="30">
        <v>44600.4190245668</v>
      </c>
      <c r="D467" s="28" t="s">
        <v>9</v>
      </c>
      <c r="E467" s="28" t="s">
        <v>26</v>
      </c>
      <c r="F467" s="31">
        <v>111.94</v>
      </c>
      <c r="G467" s="28" t="s">
        <v>40</v>
      </c>
      <c r="H467" s="32">
        <v>799</v>
      </c>
      <c r="I467" s="33">
        <v>89440.06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00</v>
      </c>
      <c r="C468" s="24">
        <v>44600.419064807298</v>
      </c>
      <c r="D468" s="22" t="s">
        <v>9</v>
      </c>
      <c r="E468" s="22" t="s">
        <v>26</v>
      </c>
      <c r="F468" s="25">
        <v>111.94</v>
      </c>
      <c r="G468" s="22" t="s">
        <v>40</v>
      </c>
      <c r="H468" s="26">
        <v>937</v>
      </c>
      <c r="I468" s="27">
        <v>104887.78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00</v>
      </c>
      <c r="C469" s="30">
        <v>44600.419484009799</v>
      </c>
      <c r="D469" s="28" t="s">
        <v>9</v>
      </c>
      <c r="E469" s="28" t="s">
        <v>26</v>
      </c>
      <c r="F469" s="31">
        <v>111.98</v>
      </c>
      <c r="G469" s="28" t="s">
        <v>40</v>
      </c>
      <c r="H469" s="32">
        <v>210</v>
      </c>
      <c r="I469" s="33">
        <v>23515.8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00</v>
      </c>
      <c r="C470" s="24">
        <v>44600.419709095397</v>
      </c>
      <c r="D470" s="22" t="s">
        <v>9</v>
      </c>
      <c r="E470" s="22" t="s">
        <v>26</v>
      </c>
      <c r="F470" s="25">
        <v>112</v>
      </c>
      <c r="G470" s="22" t="s">
        <v>40</v>
      </c>
      <c r="H470" s="26">
        <v>739</v>
      </c>
      <c r="I470" s="27">
        <v>82768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00</v>
      </c>
      <c r="C471" s="30">
        <v>44600.420130728802</v>
      </c>
      <c r="D471" s="28" t="s">
        <v>9</v>
      </c>
      <c r="E471" s="28" t="s">
        <v>26</v>
      </c>
      <c r="F471" s="31">
        <v>112</v>
      </c>
      <c r="G471" s="28" t="s">
        <v>40</v>
      </c>
      <c r="H471" s="32">
        <v>739</v>
      </c>
      <c r="I471" s="33">
        <v>82768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00</v>
      </c>
      <c r="C472" s="24">
        <v>44600.420339700198</v>
      </c>
      <c r="D472" s="22" t="s">
        <v>9</v>
      </c>
      <c r="E472" s="22" t="s">
        <v>20</v>
      </c>
      <c r="F472" s="25">
        <v>10.746</v>
      </c>
      <c r="G472" s="22" t="s">
        <v>40</v>
      </c>
      <c r="H472" s="26">
        <v>71</v>
      </c>
      <c r="I472" s="27">
        <v>762.97</v>
      </c>
      <c r="J472" s="22" t="s">
        <v>23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00</v>
      </c>
      <c r="C473" s="30">
        <v>44600.4203397007</v>
      </c>
      <c r="D473" s="28" t="s">
        <v>9</v>
      </c>
      <c r="E473" s="28" t="s">
        <v>20</v>
      </c>
      <c r="F473" s="31">
        <v>10.746</v>
      </c>
      <c r="G473" s="28" t="s">
        <v>40</v>
      </c>
      <c r="H473" s="32">
        <v>392</v>
      </c>
      <c r="I473" s="33">
        <v>4212.43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00</v>
      </c>
      <c r="C474" s="24">
        <v>44600.4203397007</v>
      </c>
      <c r="D474" s="22" t="s">
        <v>9</v>
      </c>
      <c r="E474" s="22" t="s">
        <v>20</v>
      </c>
      <c r="F474" s="25">
        <v>10.746</v>
      </c>
      <c r="G474" s="22" t="s">
        <v>40</v>
      </c>
      <c r="H474" s="26">
        <v>392</v>
      </c>
      <c r="I474" s="27">
        <v>4212.43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00</v>
      </c>
      <c r="C475" s="30">
        <v>44600.4203397007</v>
      </c>
      <c r="D475" s="28" t="s">
        <v>9</v>
      </c>
      <c r="E475" s="28" t="s">
        <v>20</v>
      </c>
      <c r="F475" s="31">
        <v>10.746</v>
      </c>
      <c r="G475" s="28" t="s">
        <v>40</v>
      </c>
      <c r="H475" s="32">
        <v>194</v>
      </c>
      <c r="I475" s="33">
        <v>2084.7199999999998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00</v>
      </c>
      <c r="C476" s="24">
        <v>44600.420339730903</v>
      </c>
      <c r="D476" s="22" t="s">
        <v>9</v>
      </c>
      <c r="E476" s="22" t="s">
        <v>20</v>
      </c>
      <c r="F476" s="25">
        <v>10.746</v>
      </c>
      <c r="G476" s="22" t="s">
        <v>40</v>
      </c>
      <c r="H476" s="26">
        <v>582</v>
      </c>
      <c r="I476" s="27">
        <v>6254.17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00</v>
      </c>
      <c r="C477" s="30">
        <v>44600.420339730903</v>
      </c>
      <c r="D477" s="28" t="s">
        <v>9</v>
      </c>
      <c r="E477" s="28" t="s">
        <v>20</v>
      </c>
      <c r="F477" s="31">
        <v>10.746</v>
      </c>
      <c r="G477" s="28" t="s">
        <v>40</v>
      </c>
      <c r="H477" s="32">
        <v>687</v>
      </c>
      <c r="I477" s="33">
        <v>7382.5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00</v>
      </c>
      <c r="C478" s="24">
        <v>44600.420340033503</v>
      </c>
      <c r="D478" s="22" t="s">
        <v>9</v>
      </c>
      <c r="E478" s="22" t="s">
        <v>28</v>
      </c>
      <c r="F478" s="25">
        <v>80</v>
      </c>
      <c r="G478" s="22" t="s">
        <v>40</v>
      </c>
      <c r="H478" s="26">
        <v>973</v>
      </c>
      <c r="I478" s="27">
        <v>77840</v>
      </c>
      <c r="J478" s="22" t="s">
        <v>29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00</v>
      </c>
      <c r="C479" s="30">
        <v>44600.420364064703</v>
      </c>
      <c r="D479" s="28" t="s">
        <v>9</v>
      </c>
      <c r="E479" s="28" t="s">
        <v>28</v>
      </c>
      <c r="F479" s="31">
        <v>79.98</v>
      </c>
      <c r="G479" s="28" t="s">
        <v>40</v>
      </c>
      <c r="H479" s="32">
        <v>900</v>
      </c>
      <c r="I479" s="33">
        <v>71982</v>
      </c>
      <c r="J479" s="28" t="s">
        <v>29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00</v>
      </c>
      <c r="C480" s="24">
        <v>44600.420364065001</v>
      </c>
      <c r="D480" s="22" t="s">
        <v>9</v>
      </c>
      <c r="E480" s="22" t="s">
        <v>28</v>
      </c>
      <c r="F480" s="25">
        <v>79.98</v>
      </c>
      <c r="G480" s="22" t="s">
        <v>40</v>
      </c>
      <c r="H480" s="26">
        <v>59</v>
      </c>
      <c r="I480" s="27">
        <v>4718.82</v>
      </c>
      <c r="J480" s="22" t="s">
        <v>29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00</v>
      </c>
      <c r="C481" s="30">
        <v>44600.420428438301</v>
      </c>
      <c r="D481" s="28" t="s">
        <v>9</v>
      </c>
      <c r="E481" s="28" t="s">
        <v>26</v>
      </c>
      <c r="F481" s="31">
        <v>111.88</v>
      </c>
      <c r="G481" s="28" t="s">
        <v>40</v>
      </c>
      <c r="H481" s="32">
        <v>200</v>
      </c>
      <c r="I481" s="33">
        <v>22376</v>
      </c>
      <c r="J481" s="28" t="s">
        <v>24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00</v>
      </c>
      <c r="C482" s="24">
        <v>44600.420428438301</v>
      </c>
      <c r="D482" s="22" t="s">
        <v>9</v>
      </c>
      <c r="E482" s="22" t="s">
        <v>26</v>
      </c>
      <c r="F482" s="25">
        <v>111.88</v>
      </c>
      <c r="G482" s="22" t="s">
        <v>40</v>
      </c>
      <c r="H482" s="26">
        <v>194</v>
      </c>
      <c r="I482" s="27">
        <v>21704.720000000001</v>
      </c>
      <c r="J482" s="22" t="s">
        <v>24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00</v>
      </c>
      <c r="C483" s="30">
        <v>44600.420428444202</v>
      </c>
      <c r="D483" s="28" t="s">
        <v>9</v>
      </c>
      <c r="E483" s="28" t="s">
        <v>26</v>
      </c>
      <c r="F483" s="31">
        <v>111.88</v>
      </c>
      <c r="G483" s="28" t="s">
        <v>40</v>
      </c>
      <c r="H483" s="32">
        <v>423</v>
      </c>
      <c r="I483" s="33">
        <v>47325.24</v>
      </c>
      <c r="J483" s="28" t="s">
        <v>23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00</v>
      </c>
      <c r="C484" s="24">
        <v>44600.420923727703</v>
      </c>
      <c r="D484" s="22" t="s">
        <v>9</v>
      </c>
      <c r="E484" s="22" t="s">
        <v>26</v>
      </c>
      <c r="F484" s="25">
        <v>111.92</v>
      </c>
      <c r="G484" s="22" t="s">
        <v>40</v>
      </c>
      <c r="H484" s="26">
        <v>901</v>
      </c>
      <c r="I484" s="27">
        <v>100839.92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00</v>
      </c>
      <c r="C485" s="30">
        <v>44600.421158560202</v>
      </c>
      <c r="D485" s="28" t="s">
        <v>9</v>
      </c>
      <c r="E485" s="28" t="s">
        <v>20</v>
      </c>
      <c r="F485" s="31">
        <v>10.742000000000001</v>
      </c>
      <c r="G485" s="28" t="s">
        <v>40</v>
      </c>
      <c r="H485" s="32">
        <v>90</v>
      </c>
      <c r="I485" s="33">
        <v>966.78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00</v>
      </c>
      <c r="C486" s="24">
        <v>44600.421161769598</v>
      </c>
      <c r="D486" s="22" t="s">
        <v>9</v>
      </c>
      <c r="E486" s="22" t="s">
        <v>20</v>
      </c>
      <c r="F486" s="25">
        <v>10.742000000000001</v>
      </c>
      <c r="G486" s="22" t="s">
        <v>40</v>
      </c>
      <c r="H486" s="26">
        <v>872</v>
      </c>
      <c r="I486" s="27">
        <v>9367.02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00</v>
      </c>
      <c r="C487" s="30">
        <v>44600.421732926399</v>
      </c>
      <c r="D487" s="28" t="s">
        <v>9</v>
      </c>
      <c r="E487" s="28" t="s">
        <v>26</v>
      </c>
      <c r="F487" s="31">
        <v>111.92</v>
      </c>
      <c r="G487" s="28" t="s">
        <v>40</v>
      </c>
      <c r="H487" s="32">
        <v>772</v>
      </c>
      <c r="I487" s="33">
        <v>86402.240000000005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00</v>
      </c>
      <c r="C488" s="24">
        <v>44600.422424017102</v>
      </c>
      <c r="D488" s="22" t="s">
        <v>9</v>
      </c>
      <c r="E488" s="22" t="s">
        <v>20</v>
      </c>
      <c r="F488" s="25">
        <v>10.752000000000001</v>
      </c>
      <c r="G488" s="22" t="s">
        <v>40</v>
      </c>
      <c r="H488" s="26">
        <v>246</v>
      </c>
      <c r="I488" s="27">
        <v>2644.99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00</v>
      </c>
      <c r="C489" s="30">
        <v>44600.422427954698</v>
      </c>
      <c r="D489" s="28" t="s">
        <v>9</v>
      </c>
      <c r="E489" s="28" t="s">
        <v>26</v>
      </c>
      <c r="F489" s="31">
        <v>112</v>
      </c>
      <c r="G489" s="28" t="s">
        <v>40</v>
      </c>
      <c r="H489" s="32">
        <v>524</v>
      </c>
      <c r="I489" s="33">
        <v>58688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00</v>
      </c>
      <c r="C490" s="24">
        <v>44600.422428166698</v>
      </c>
      <c r="D490" s="22" t="s">
        <v>9</v>
      </c>
      <c r="E490" s="22" t="s">
        <v>26</v>
      </c>
      <c r="F490" s="25">
        <v>112</v>
      </c>
      <c r="G490" s="22" t="s">
        <v>40</v>
      </c>
      <c r="H490" s="26">
        <v>225</v>
      </c>
      <c r="I490" s="27">
        <v>25200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00</v>
      </c>
      <c r="C491" s="30">
        <v>44600.422428282604</v>
      </c>
      <c r="D491" s="28" t="s">
        <v>9</v>
      </c>
      <c r="E491" s="28" t="s">
        <v>20</v>
      </c>
      <c r="F491" s="31">
        <v>10.752000000000001</v>
      </c>
      <c r="G491" s="28" t="s">
        <v>40</v>
      </c>
      <c r="H491" s="32">
        <v>221</v>
      </c>
      <c r="I491" s="33">
        <v>2376.19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00</v>
      </c>
      <c r="C492" s="24">
        <v>44600.422428284197</v>
      </c>
      <c r="D492" s="22" t="s">
        <v>9</v>
      </c>
      <c r="E492" s="22" t="s">
        <v>20</v>
      </c>
      <c r="F492" s="25">
        <v>10.752000000000001</v>
      </c>
      <c r="G492" s="22" t="s">
        <v>40</v>
      </c>
      <c r="H492" s="26">
        <v>29</v>
      </c>
      <c r="I492" s="27">
        <v>311.81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00</v>
      </c>
      <c r="C493" s="30">
        <v>44600.422428397302</v>
      </c>
      <c r="D493" s="28" t="s">
        <v>9</v>
      </c>
      <c r="E493" s="28" t="s">
        <v>20</v>
      </c>
      <c r="F493" s="31">
        <v>10.752000000000001</v>
      </c>
      <c r="G493" s="28" t="s">
        <v>40</v>
      </c>
      <c r="H493" s="32">
        <v>11</v>
      </c>
      <c r="I493" s="33">
        <v>118.27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00</v>
      </c>
      <c r="C494" s="24">
        <v>44600.422433074003</v>
      </c>
      <c r="D494" s="22" t="s">
        <v>9</v>
      </c>
      <c r="E494" s="22" t="s">
        <v>20</v>
      </c>
      <c r="F494" s="25">
        <v>10.752000000000001</v>
      </c>
      <c r="G494" s="22" t="s">
        <v>40</v>
      </c>
      <c r="H494" s="26">
        <v>192</v>
      </c>
      <c r="I494" s="27">
        <v>2064.38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00</v>
      </c>
      <c r="C495" s="30">
        <v>44600.422433128297</v>
      </c>
      <c r="D495" s="28" t="s">
        <v>9</v>
      </c>
      <c r="E495" s="28" t="s">
        <v>20</v>
      </c>
      <c r="F495" s="31">
        <v>10.752000000000001</v>
      </c>
      <c r="G495" s="28" t="s">
        <v>40</v>
      </c>
      <c r="H495" s="32">
        <v>41</v>
      </c>
      <c r="I495" s="33">
        <v>440.83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00</v>
      </c>
      <c r="C496" s="24">
        <v>44600.422501335102</v>
      </c>
      <c r="D496" s="22" t="s">
        <v>9</v>
      </c>
      <c r="E496" s="22" t="s">
        <v>26</v>
      </c>
      <c r="F496" s="25">
        <v>111.98</v>
      </c>
      <c r="G496" s="22" t="s">
        <v>40</v>
      </c>
      <c r="H496" s="26">
        <v>572</v>
      </c>
      <c r="I496" s="27">
        <v>64052.56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00</v>
      </c>
      <c r="C497" s="30">
        <v>44600.422501602603</v>
      </c>
      <c r="D497" s="28" t="s">
        <v>9</v>
      </c>
      <c r="E497" s="28" t="s">
        <v>26</v>
      </c>
      <c r="F497" s="31">
        <v>111.98</v>
      </c>
      <c r="G497" s="28" t="s">
        <v>40</v>
      </c>
      <c r="H497" s="32">
        <v>508</v>
      </c>
      <c r="I497" s="33">
        <v>56885.84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00</v>
      </c>
      <c r="C498" s="24">
        <v>44600.422549251802</v>
      </c>
      <c r="D498" s="22" t="s">
        <v>9</v>
      </c>
      <c r="E498" s="22" t="s">
        <v>20</v>
      </c>
      <c r="F498" s="25">
        <v>10.744</v>
      </c>
      <c r="G498" s="22" t="s">
        <v>40</v>
      </c>
      <c r="H498" s="26">
        <v>1384</v>
      </c>
      <c r="I498" s="27">
        <v>14869.7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00</v>
      </c>
      <c r="C499" s="30">
        <v>44600.423153878597</v>
      </c>
      <c r="D499" s="28" t="s">
        <v>9</v>
      </c>
      <c r="E499" s="28" t="s">
        <v>26</v>
      </c>
      <c r="F499" s="31">
        <v>111.94</v>
      </c>
      <c r="G499" s="28" t="s">
        <v>40</v>
      </c>
      <c r="H499" s="32">
        <v>795</v>
      </c>
      <c r="I499" s="33">
        <v>88992.3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00</v>
      </c>
      <c r="C500" s="24">
        <v>44600.423511656103</v>
      </c>
      <c r="D500" s="22" t="s">
        <v>9</v>
      </c>
      <c r="E500" s="22" t="s">
        <v>26</v>
      </c>
      <c r="F500" s="25">
        <v>111.94</v>
      </c>
      <c r="G500" s="22" t="s">
        <v>40</v>
      </c>
      <c r="H500" s="26">
        <v>14</v>
      </c>
      <c r="I500" s="27">
        <v>1567.16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00</v>
      </c>
      <c r="C501" s="30">
        <v>44600.423511657398</v>
      </c>
      <c r="D501" s="28" t="s">
        <v>9</v>
      </c>
      <c r="E501" s="28" t="s">
        <v>26</v>
      </c>
      <c r="F501" s="31">
        <v>111.94</v>
      </c>
      <c r="G501" s="28" t="s">
        <v>40</v>
      </c>
      <c r="H501" s="32">
        <v>781</v>
      </c>
      <c r="I501" s="33">
        <v>87425.14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00</v>
      </c>
      <c r="C502" s="24">
        <v>44600.424175945598</v>
      </c>
      <c r="D502" s="22" t="s">
        <v>9</v>
      </c>
      <c r="E502" s="22" t="s">
        <v>26</v>
      </c>
      <c r="F502" s="25">
        <v>111.94</v>
      </c>
      <c r="G502" s="22" t="s">
        <v>40</v>
      </c>
      <c r="H502" s="26">
        <v>117</v>
      </c>
      <c r="I502" s="27">
        <v>13096.98</v>
      </c>
      <c r="J502" s="22" t="s">
        <v>24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00</v>
      </c>
      <c r="C503" s="30">
        <v>44600.424175947097</v>
      </c>
      <c r="D503" s="28" t="s">
        <v>9</v>
      </c>
      <c r="E503" s="28" t="s">
        <v>26</v>
      </c>
      <c r="F503" s="31">
        <v>111.94</v>
      </c>
      <c r="G503" s="28" t="s">
        <v>40</v>
      </c>
      <c r="H503" s="32">
        <v>630</v>
      </c>
      <c r="I503" s="33">
        <v>70522.2</v>
      </c>
      <c r="J503" s="28" t="s">
        <v>24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00</v>
      </c>
      <c r="C504" s="24">
        <v>44600.424205263596</v>
      </c>
      <c r="D504" s="22" t="s">
        <v>9</v>
      </c>
      <c r="E504" s="22" t="s">
        <v>20</v>
      </c>
      <c r="F504" s="25">
        <v>10.746</v>
      </c>
      <c r="G504" s="22" t="s">
        <v>40</v>
      </c>
      <c r="H504" s="26">
        <v>688</v>
      </c>
      <c r="I504" s="27">
        <v>7393.25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00</v>
      </c>
      <c r="C505" s="30">
        <v>44600.424205475603</v>
      </c>
      <c r="D505" s="28" t="s">
        <v>9</v>
      </c>
      <c r="E505" s="28" t="s">
        <v>20</v>
      </c>
      <c r="F505" s="31">
        <v>10.746</v>
      </c>
      <c r="G505" s="28" t="s">
        <v>40</v>
      </c>
      <c r="H505" s="32">
        <v>688</v>
      </c>
      <c r="I505" s="33">
        <v>7393.25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00</v>
      </c>
      <c r="C506" s="24">
        <v>44600.424208065</v>
      </c>
      <c r="D506" s="22" t="s">
        <v>9</v>
      </c>
      <c r="E506" s="22" t="s">
        <v>20</v>
      </c>
      <c r="F506" s="25">
        <v>10.746</v>
      </c>
      <c r="G506" s="22" t="s">
        <v>40</v>
      </c>
      <c r="H506" s="26">
        <v>557</v>
      </c>
      <c r="I506" s="27">
        <v>5985.52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00</v>
      </c>
      <c r="C507" s="30">
        <v>44600.424537344901</v>
      </c>
      <c r="D507" s="28" t="s">
        <v>9</v>
      </c>
      <c r="E507" s="28" t="s">
        <v>20</v>
      </c>
      <c r="F507" s="31">
        <v>10.747999999999999</v>
      </c>
      <c r="G507" s="28" t="s">
        <v>40</v>
      </c>
      <c r="H507" s="32">
        <v>49</v>
      </c>
      <c r="I507" s="33">
        <v>526.65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00</v>
      </c>
      <c r="C508" s="24">
        <v>44600.424537346502</v>
      </c>
      <c r="D508" s="22" t="s">
        <v>9</v>
      </c>
      <c r="E508" s="22" t="s">
        <v>20</v>
      </c>
      <c r="F508" s="25">
        <v>10.747999999999999</v>
      </c>
      <c r="G508" s="22" t="s">
        <v>40</v>
      </c>
      <c r="H508" s="26">
        <v>99</v>
      </c>
      <c r="I508" s="27">
        <v>1064.05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00</v>
      </c>
      <c r="C509" s="30">
        <v>44600.424537347702</v>
      </c>
      <c r="D509" s="28" t="s">
        <v>9</v>
      </c>
      <c r="E509" s="28" t="s">
        <v>20</v>
      </c>
      <c r="F509" s="31">
        <v>10.747999999999999</v>
      </c>
      <c r="G509" s="28" t="s">
        <v>40</v>
      </c>
      <c r="H509" s="32">
        <v>745</v>
      </c>
      <c r="I509" s="33">
        <v>8007.26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00</v>
      </c>
      <c r="C510" s="24">
        <v>44600.424977839502</v>
      </c>
      <c r="D510" s="22" t="s">
        <v>9</v>
      </c>
      <c r="E510" s="22" t="s">
        <v>26</v>
      </c>
      <c r="F510" s="25">
        <v>111.98</v>
      </c>
      <c r="G510" s="22" t="s">
        <v>40</v>
      </c>
      <c r="H510" s="26">
        <v>169</v>
      </c>
      <c r="I510" s="27">
        <v>18924.62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00</v>
      </c>
      <c r="C511" s="30">
        <v>44600.424977841001</v>
      </c>
      <c r="D511" s="28" t="s">
        <v>9</v>
      </c>
      <c r="E511" s="28" t="s">
        <v>26</v>
      </c>
      <c r="F511" s="31">
        <v>111.98</v>
      </c>
      <c r="G511" s="28" t="s">
        <v>40</v>
      </c>
      <c r="H511" s="32">
        <v>612</v>
      </c>
      <c r="I511" s="33">
        <v>68531.759999999995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00</v>
      </c>
      <c r="C512" s="24">
        <v>44600.425616342902</v>
      </c>
      <c r="D512" s="22" t="s">
        <v>9</v>
      </c>
      <c r="E512" s="22" t="s">
        <v>20</v>
      </c>
      <c r="F512" s="25">
        <v>10.744</v>
      </c>
      <c r="G512" s="22" t="s">
        <v>40</v>
      </c>
      <c r="H512" s="26">
        <v>47</v>
      </c>
      <c r="I512" s="27">
        <v>504.97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00</v>
      </c>
      <c r="C513" s="30">
        <v>44600.425616344299</v>
      </c>
      <c r="D513" s="28" t="s">
        <v>9</v>
      </c>
      <c r="E513" s="28" t="s">
        <v>20</v>
      </c>
      <c r="F513" s="31">
        <v>10.744</v>
      </c>
      <c r="G513" s="28" t="s">
        <v>40</v>
      </c>
      <c r="H513" s="32">
        <v>41</v>
      </c>
      <c r="I513" s="33">
        <v>440.5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00</v>
      </c>
      <c r="C514" s="24">
        <v>44600.425616345303</v>
      </c>
      <c r="D514" s="22" t="s">
        <v>9</v>
      </c>
      <c r="E514" s="22" t="s">
        <v>20</v>
      </c>
      <c r="F514" s="25">
        <v>10.744</v>
      </c>
      <c r="G514" s="22" t="s">
        <v>40</v>
      </c>
      <c r="H514" s="26">
        <v>872</v>
      </c>
      <c r="I514" s="27">
        <v>9368.77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00</v>
      </c>
      <c r="C515" s="30">
        <v>44600.425680483197</v>
      </c>
      <c r="D515" s="28" t="s">
        <v>9</v>
      </c>
      <c r="E515" s="28" t="s">
        <v>26</v>
      </c>
      <c r="F515" s="31">
        <v>111.9</v>
      </c>
      <c r="G515" s="28" t="s">
        <v>40</v>
      </c>
      <c r="H515" s="32">
        <v>999</v>
      </c>
      <c r="I515" s="33">
        <v>111788.1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00</v>
      </c>
      <c r="C516" s="24">
        <v>44600.425700871703</v>
      </c>
      <c r="D516" s="22" t="s">
        <v>9</v>
      </c>
      <c r="E516" s="22" t="s">
        <v>26</v>
      </c>
      <c r="F516" s="25">
        <v>111.88</v>
      </c>
      <c r="G516" s="22" t="s">
        <v>40</v>
      </c>
      <c r="H516" s="26">
        <v>1103</v>
      </c>
      <c r="I516" s="27">
        <v>123403.64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00</v>
      </c>
      <c r="C517" s="30">
        <v>44600.426418124502</v>
      </c>
      <c r="D517" s="28" t="s">
        <v>9</v>
      </c>
      <c r="E517" s="28" t="s">
        <v>20</v>
      </c>
      <c r="F517" s="31">
        <v>10.746</v>
      </c>
      <c r="G517" s="28" t="s">
        <v>40</v>
      </c>
      <c r="H517" s="32">
        <v>946</v>
      </c>
      <c r="I517" s="33">
        <v>10165.719999999999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00</v>
      </c>
      <c r="C518" s="24">
        <v>44600.426600823201</v>
      </c>
      <c r="D518" s="22" t="s">
        <v>9</v>
      </c>
      <c r="E518" s="22" t="s">
        <v>26</v>
      </c>
      <c r="F518" s="25">
        <v>111.98</v>
      </c>
      <c r="G518" s="22" t="s">
        <v>40</v>
      </c>
      <c r="H518" s="26">
        <v>50</v>
      </c>
      <c r="I518" s="27">
        <v>5599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00</v>
      </c>
      <c r="C519" s="30">
        <v>44600.427059966998</v>
      </c>
      <c r="D519" s="28" t="s">
        <v>9</v>
      </c>
      <c r="E519" s="28" t="s">
        <v>26</v>
      </c>
      <c r="F519" s="31">
        <v>111.98</v>
      </c>
      <c r="G519" s="28" t="s">
        <v>40</v>
      </c>
      <c r="H519" s="32">
        <v>100</v>
      </c>
      <c r="I519" s="33">
        <v>11198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00</v>
      </c>
      <c r="C520" s="24">
        <v>44600.427301914599</v>
      </c>
      <c r="D520" s="22" t="s">
        <v>9</v>
      </c>
      <c r="E520" s="22" t="s">
        <v>20</v>
      </c>
      <c r="F520" s="25">
        <v>10.75</v>
      </c>
      <c r="G520" s="22" t="s">
        <v>40</v>
      </c>
      <c r="H520" s="26">
        <v>619</v>
      </c>
      <c r="I520" s="27">
        <v>6654.25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00</v>
      </c>
      <c r="C521" s="30">
        <v>44600.427301915799</v>
      </c>
      <c r="D521" s="28" t="s">
        <v>9</v>
      </c>
      <c r="E521" s="28" t="s">
        <v>20</v>
      </c>
      <c r="F521" s="31">
        <v>10.75</v>
      </c>
      <c r="G521" s="28" t="s">
        <v>40</v>
      </c>
      <c r="H521" s="32">
        <v>83</v>
      </c>
      <c r="I521" s="33">
        <v>892.25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00</v>
      </c>
      <c r="C522" s="24">
        <v>44600.427301916003</v>
      </c>
      <c r="D522" s="22" t="s">
        <v>9</v>
      </c>
      <c r="E522" s="22" t="s">
        <v>20</v>
      </c>
      <c r="F522" s="25">
        <v>10.75</v>
      </c>
      <c r="G522" s="22" t="s">
        <v>40</v>
      </c>
      <c r="H522" s="26">
        <v>211</v>
      </c>
      <c r="I522" s="27">
        <v>2268.25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00</v>
      </c>
      <c r="C523" s="30">
        <v>44600.427302153803</v>
      </c>
      <c r="D523" s="28" t="s">
        <v>9</v>
      </c>
      <c r="E523" s="28" t="s">
        <v>26</v>
      </c>
      <c r="F523" s="31">
        <v>111.98</v>
      </c>
      <c r="G523" s="28" t="s">
        <v>40</v>
      </c>
      <c r="H523" s="32">
        <v>200</v>
      </c>
      <c r="I523" s="33">
        <v>22396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00</v>
      </c>
      <c r="C524" s="24">
        <v>44600.427302153803</v>
      </c>
      <c r="D524" s="22" t="s">
        <v>9</v>
      </c>
      <c r="E524" s="22" t="s">
        <v>26</v>
      </c>
      <c r="F524" s="25">
        <v>111.98</v>
      </c>
      <c r="G524" s="22" t="s">
        <v>40</v>
      </c>
      <c r="H524" s="26">
        <v>200</v>
      </c>
      <c r="I524" s="27">
        <v>22396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00</v>
      </c>
      <c r="C525" s="30">
        <v>44600.427302154298</v>
      </c>
      <c r="D525" s="28" t="s">
        <v>9</v>
      </c>
      <c r="E525" s="28" t="s">
        <v>26</v>
      </c>
      <c r="F525" s="31">
        <v>111.98</v>
      </c>
      <c r="G525" s="28" t="s">
        <v>40</v>
      </c>
      <c r="H525" s="32">
        <v>645</v>
      </c>
      <c r="I525" s="33">
        <v>72227.100000000006</v>
      </c>
      <c r="J525" s="28" t="s">
        <v>23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00</v>
      </c>
      <c r="C526" s="24">
        <v>44600.427302155404</v>
      </c>
      <c r="D526" s="22" t="s">
        <v>9</v>
      </c>
      <c r="E526" s="22" t="s">
        <v>26</v>
      </c>
      <c r="F526" s="25">
        <v>111.98</v>
      </c>
      <c r="G526" s="22" t="s">
        <v>40</v>
      </c>
      <c r="H526" s="26">
        <v>200</v>
      </c>
      <c r="I526" s="27">
        <v>22396</v>
      </c>
      <c r="J526" s="22" t="s">
        <v>24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00</v>
      </c>
      <c r="C527" s="30">
        <v>44600.427302155404</v>
      </c>
      <c r="D527" s="28" t="s">
        <v>9</v>
      </c>
      <c r="E527" s="28" t="s">
        <v>26</v>
      </c>
      <c r="F527" s="31">
        <v>111.98</v>
      </c>
      <c r="G527" s="28" t="s">
        <v>40</v>
      </c>
      <c r="H527" s="32">
        <v>194</v>
      </c>
      <c r="I527" s="33">
        <v>21724.12</v>
      </c>
      <c r="J527" s="28" t="s">
        <v>24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00</v>
      </c>
      <c r="C528" s="24">
        <v>44600.427302155404</v>
      </c>
      <c r="D528" s="22" t="s">
        <v>9</v>
      </c>
      <c r="E528" s="22" t="s">
        <v>26</v>
      </c>
      <c r="F528" s="25">
        <v>111.98</v>
      </c>
      <c r="G528" s="22" t="s">
        <v>40</v>
      </c>
      <c r="H528" s="26">
        <v>114</v>
      </c>
      <c r="I528" s="27">
        <v>12765.72</v>
      </c>
      <c r="J528" s="22" t="s">
        <v>24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00</v>
      </c>
      <c r="C529" s="30">
        <v>44600.427302164397</v>
      </c>
      <c r="D529" s="28" t="s">
        <v>9</v>
      </c>
      <c r="E529" s="28" t="s">
        <v>26</v>
      </c>
      <c r="F529" s="31">
        <v>111.98</v>
      </c>
      <c r="G529" s="28" t="s">
        <v>40</v>
      </c>
      <c r="H529" s="32">
        <v>113</v>
      </c>
      <c r="I529" s="33">
        <v>12653.74</v>
      </c>
      <c r="J529" s="28" t="s">
        <v>24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00</v>
      </c>
      <c r="C530" s="24">
        <v>44600.427578891598</v>
      </c>
      <c r="D530" s="22" t="s">
        <v>9</v>
      </c>
      <c r="E530" s="22" t="s">
        <v>26</v>
      </c>
      <c r="F530" s="25">
        <v>111.96</v>
      </c>
      <c r="G530" s="22" t="s">
        <v>40</v>
      </c>
      <c r="H530" s="26">
        <v>59</v>
      </c>
      <c r="I530" s="27">
        <v>6605.64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00</v>
      </c>
      <c r="C531" s="30">
        <v>44600.428116987401</v>
      </c>
      <c r="D531" s="28" t="s">
        <v>9</v>
      </c>
      <c r="E531" s="28" t="s">
        <v>26</v>
      </c>
      <c r="F531" s="31">
        <v>111.98</v>
      </c>
      <c r="G531" s="28" t="s">
        <v>40</v>
      </c>
      <c r="H531" s="32">
        <v>849</v>
      </c>
      <c r="I531" s="33">
        <v>95071.02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00</v>
      </c>
      <c r="C532" s="24">
        <v>44600.428116987401</v>
      </c>
      <c r="D532" s="22" t="s">
        <v>9</v>
      </c>
      <c r="E532" s="22" t="s">
        <v>26</v>
      </c>
      <c r="F532" s="25">
        <v>111.98</v>
      </c>
      <c r="G532" s="22" t="s">
        <v>40</v>
      </c>
      <c r="H532" s="26">
        <v>1001</v>
      </c>
      <c r="I532" s="27">
        <v>112091.98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00</v>
      </c>
      <c r="C533" s="30">
        <v>44600.428116987699</v>
      </c>
      <c r="D533" s="28" t="s">
        <v>9</v>
      </c>
      <c r="E533" s="28" t="s">
        <v>26</v>
      </c>
      <c r="F533" s="31">
        <v>111.98</v>
      </c>
      <c r="G533" s="28" t="s">
        <v>40</v>
      </c>
      <c r="H533" s="32">
        <v>21</v>
      </c>
      <c r="I533" s="33">
        <v>2351.58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00</v>
      </c>
      <c r="C534" s="24">
        <v>44600.428772843501</v>
      </c>
      <c r="D534" s="22" t="s">
        <v>9</v>
      </c>
      <c r="E534" s="22" t="s">
        <v>26</v>
      </c>
      <c r="F534" s="25">
        <v>111.92</v>
      </c>
      <c r="G534" s="22" t="s">
        <v>40</v>
      </c>
      <c r="H534" s="26">
        <v>934</v>
      </c>
      <c r="I534" s="27">
        <v>104533.28</v>
      </c>
      <c r="J534" s="22" t="s">
        <v>23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00</v>
      </c>
      <c r="C535" s="30">
        <v>44600.428773295702</v>
      </c>
      <c r="D535" s="28" t="s">
        <v>9</v>
      </c>
      <c r="E535" s="28" t="s">
        <v>20</v>
      </c>
      <c r="F535" s="31">
        <v>10.742000000000001</v>
      </c>
      <c r="G535" s="28" t="s">
        <v>40</v>
      </c>
      <c r="H535" s="32">
        <v>5</v>
      </c>
      <c r="I535" s="33">
        <v>53.71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00</v>
      </c>
      <c r="C536" s="24">
        <v>44600.428773296902</v>
      </c>
      <c r="D536" s="22" t="s">
        <v>9</v>
      </c>
      <c r="E536" s="22" t="s">
        <v>20</v>
      </c>
      <c r="F536" s="25">
        <v>10.742000000000001</v>
      </c>
      <c r="G536" s="22" t="s">
        <v>40</v>
      </c>
      <c r="H536" s="26">
        <v>946</v>
      </c>
      <c r="I536" s="27">
        <v>10161.93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00</v>
      </c>
      <c r="C537" s="30">
        <v>44600.428773357497</v>
      </c>
      <c r="D537" s="28" t="s">
        <v>9</v>
      </c>
      <c r="E537" s="28" t="s">
        <v>20</v>
      </c>
      <c r="F537" s="31">
        <v>10.742000000000001</v>
      </c>
      <c r="G537" s="28" t="s">
        <v>40</v>
      </c>
      <c r="H537" s="32">
        <v>237</v>
      </c>
      <c r="I537" s="33">
        <v>2545.85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00</v>
      </c>
      <c r="C538" s="24">
        <v>44600.428773357897</v>
      </c>
      <c r="D538" s="22" t="s">
        <v>9</v>
      </c>
      <c r="E538" s="22" t="s">
        <v>20</v>
      </c>
      <c r="F538" s="25">
        <v>10.742000000000001</v>
      </c>
      <c r="G538" s="22" t="s">
        <v>40</v>
      </c>
      <c r="H538" s="26">
        <v>911</v>
      </c>
      <c r="I538" s="27">
        <v>9785.9599999999991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00</v>
      </c>
      <c r="C539" s="30">
        <v>44600.430897963801</v>
      </c>
      <c r="D539" s="28" t="s">
        <v>9</v>
      </c>
      <c r="E539" s="28" t="s">
        <v>26</v>
      </c>
      <c r="F539" s="31">
        <v>111.94</v>
      </c>
      <c r="G539" s="28" t="s">
        <v>40</v>
      </c>
      <c r="H539" s="32">
        <v>590</v>
      </c>
      <c r="I539" s="33">
        <v>66044.600000000006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00</v>
      </c>
      <c r="C540" s="24">
        <v>44600.430897964703</v>
      </c>
      <c r="D540" s="22" t="s">
        <v>9</v>
      </c>
      <c r="E540" s="22" t="s">
        <v>20</v>
      </c>
      <c r="F540" s="25">
        <v>10.747999999999999</v>
      </c>
      <c r="G540" s="22" t="s">
        <v>40</v>
      </c>
      <c r="H540" s="26">
        <v>134</v>
      </c>
      <c r="I540" s="27">
        <v>1440.23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00</v>
      </c>
      <c r="C541" s="30">
        <v>44600.430897965402</v>
      </c>
      <c r="D541" s="28" t="s">
        <v>9</v>
      </c>
      <c r="E541" s="28" t="s">
        <v>20</v>
      </c>
      <c r="F541" s="31">
        <v>10.747999999999999</v>
      </c>
      <c r="G541" s="28" t="s">
        <v>40</v>
      </c>
      <c r="H541" s="32">
        <v>78</v>
      </c>
      <c r="I541" s="33">
        <v>838.34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00</v>
      </c>
      <c r="C542" s="24">
        <v>44600.430897965503</v>
      </c>
      <c r="D542" s="22" t="s">
        <v>9</v>
      </c>
      <c r="E542" s="22" t="s">
        <v>20</v>
      </c>
      <c r="F542" s="25">
        <v>10.747999999999999</v>
      </c>
      <c r="G542" s="22" t="s">
        <v>40</v>
      </c>
      <c r="H542" s="26">
        <v>94</v>
      </c>
      <c r="I542" s="27">
        <v>1010.31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00</v>
      </c>
      <c r="C543" s="30">
        <v>44600.430897965598</v>
      </c>
      <c r="D543" s="28" t="s">
        <v>9</v>
      </c>
      <c r="E543" s="28" t="s">
        <v>20</v>
      </c>
      <c r="F543" s="31">
        <v>10.747999999999999</v>
      </c>
      <c r="G543" s="28" t="s">
        <v>40</v>
      </c>
      <c r="H543" s="32">
        <v>806</v>
      </c>
      <c r="I543" s="33">
        <v>8662.89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00</v>
      </c>
      <c r="C544" s="24">
        <v>44600.430897965802</v>
      </c>
      <c r="D544" s="22" t="s">
        <v>9</v>
      </c>
      <c r="E544" s="22" t="s">
        <v>20</v>
      </c>
      <c r="F544" s="25">
        <v>10.747999999999999</v>
      </c>
      <c r="G544" s="22" t="s">
        <v>40</v>
      </c>
      <c r="H544" s="26">
        <v>24</v>
      </c>
      <c r="I544" s="27">
        <v>257.95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00</v>
      </c>
      <c r="C545" s="30">
        <v>44600.430898063103</v>
      </c>
      <c r="D545" s="28" t="s">
        <v>9</v>
      </c>
      <c r="E545" s="28" t="s">
        <v>20</v>
      </c>
      <c r="F545" s="31">
        <v>10.747999999999999</v>
      </c>
      <c r="G545" s="28" t="s">
        <v>40</v>
      </c>
      <c r="H545" s="32">
        <v>1408</v>
      </c>
      <c r="I545" s="33">
        <v>15133.18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00</v>
      </c>
      <c r="C546" s="24">
        <v>44600.430898063802</v>
      </c>
      <c r="D546" s="22" t="s">
        <v>9</v>
      </c>
      <c r="E546" s="22" t="s">
        <v>20</v>
      </c>
      <c r="F546" s="25">
        <v>10.747999999999999</v>
      </c>
      <c r="G546" s="22" t="s">
        <v>40</v>
      </c>
      <c r="H546" s="26">
        <v>281</v>
      </c>
      <c r="I546" s="27">
        <v>3020.19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00</v>
      </c>
      <c r="C547" s="30">
        <v>44600.430898073202</v>
      </c>
      <c r="D547" s="28" t="s">
        <v>9</v>
      </c>
      <c r="E547" s="28" t="s">
        <v>26</v>
      </c>
      <c r="F547" s="31">
        <v>111.94</v>
      </c>
      <c r="G547" s="28" t="s">
        <v>40</v>
      </c>
      <c r="H547" s="32">
        <v>1234</v>
      </c>
      <c r="I547" s="33">
        <v>138133.96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00</v>
      </c>
      <c r="C548" s="24">
        <v>44600.430898073202</v>
      </c>
      <c r="D548" s="22" t="s">
        <v>9</v>
      </c>
      <c r="E548" s="22" t="s">
        <v>26</v>
      </c>
      <c r="F548" s="25">
        <v>111.94</v>
      </c>
      <c r="G548" s="22" t="s">
        <v>40</v>
      </c>
      <c r="H548" s="26">
        <v>500</v>
      </c>
      <c r="I548" s="27">
        <v>55970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00</v>
      </c>
      <c r="C549" s="30">
        <v>44600.430898073399</v>
      </c>
      <c r="D549" s="28" t="s">
        <v>9</v>
      </c>
      <c r="E549" s="28" t="s">
        <v>26</v>
      </c>
      <c r="F549" s="31">
        <v>111.94</v>
      </c>
      <c r="G549" s="28" t="s">
        <v>40</v>
      </c>
      <c r="H549" s="32">
        <v>716</v>
      </c>
      <c r="I549" s="33">
        <v>80149.039999999994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00</v>
      </c>
      <c r="C550" s="24">
        <v>44600.430898073399</v>
      </c>
      <c r="D550" s="22" t="s">
        <v>9</v>
      </c>
      <c r="E550" s="22" t="s">
        <v>26</v>
      </c>
      <c r="F550" s="25">
        <v>111.94</v>
      </c>
      <c r="G550" s="22" t="s">
        <v>40</v>
      </c>
      <c r="H550" s="26">
        <v>74</v>
      </c>
      <c r="I550" s="27">
        <v>8283.56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00</v>
      </c>
      <c r="C551" s="30">
        <v>44600.430898190403</v>
      </c>
      <c r="D551" s="28" t="s">
        <v>9</v>
      </c>
      <c r="E551" s="28" t="s">
        <v>26</v>
      </c>
      <c r="F551" s="31">
        <v>111.94</v>
      </c>
      <c r="G551" s="28" t="s">
        <v>40</v>
      </c>
      <c r="H551" s="32">
        <v>167</v>
      </c>
      <c r="I551" s="33">
        <v>18693.98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00</v>
      </c>
      <c r="C552" s="24">
        <v>44600.433170096498</v>
      </c>
      <c r="D552" s="22" t="s">
        <v>9</v>
      </c>
      <c r="E552" s="22" t="s">
        <v>20</v>
      </c>
      <c r="F552" s="25">
        <v>10.768000000000001</v>
      </c>
      <c r="G552" s="22" t="s">
        <v>40</v>
      </c>
      <c r="H552" s="26">
        <v>886</v>
      </c>
      <c r="I552" s="27">
        <v>9540.4500000000007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00</v>
      </c>
      <c r="C553" s="30">
        <v>44600.4331701927</v>
      </c>
      <c r="D553" s="28" t="s">
        <v>9</v>
      </c>
      <c r="E553" s="28" t="s">
        <v>20</v>
      </c>
      <c r="F553" s="31">
        <v>10.768000000000001</v>
      </c>
      <c r="G553" s="28" t="s">
        <v>40</v>
      </c>
      <c r="H553" s="32">
        <v>464</v>
      </c>
      <c r="I553" s="33">
        <v>4996.3500000000004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00</v>
      </c>
      <c r="C554" s="24">
        <v>44600.433170193399</v>
      </c>
      <c r="D554" s="22" t="s">
        <v>9</v>
      </c>
      <c r="E554" s="22" t="s">
        <v>20</v>
      </c>
      <c r="F554" s="25">
        <v>10.768000000000001</v>
      </c>
      <c r="G554" s="22" t="s">
        <v>40</v>
      </c>
      <c r="H554" s="26">
        <v>59</v>
      </c>
      <c r="I554" s="27">
        <v>635.30999999999995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00</v>
      </c>
      <c r="C555" s="30">
        <v>44600.433176181999</v>
      </c>
      <c r="D555" s="28" t="s">
        <v>9</v>
      </c>
      <c r="E555" s="28" t="s">
        <v>20</v>
      </c>
      <c r="F555" s="31">
        <v>10.768000000000001</v>
      </c>
      <c r="G555" s="28" t="s">
        <v>40</v>
      </c>
      <c r="H555" s="32">
        <v>198</v>
      </c>
      <c r="I555" s="33">
        <v>2132.06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00</v>
      </c>
      <c r="C556" s="24">
        <v>44600.433642589203</v>
      </c>
      <c r="D556" s="22" t="s">
        <v>9</v>
      </c>
      <c r="E556" s="22" t="s">
        <v>20</v>
      </c>
      <c r="F556" s="25">
        <v>10.762</v>
      </c>
      <c r="G556" s="22" t="s">
        <v>40</v>
      </c>
      <c r="H556" s="26">
        <v>157</v>
      </c>
      <c r="I556" s="27">
        <v>1689.63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00</v>
      </c>
      <c r="C557" s="30">
        <v>44600.4336425902</v>
      </c>
      <c r="D557" s="28" t="s">
        <v>9</v>
      </c>
      <c r="E557" s="28" t="s">
        <v>20</v>
      </c>
      <c r="F557" s="31">
        <v>10.762</v>
      </c>
      <c r="G557" s="28" t="s">
        <v>40</v>
      </c>
      <c r="H557" s="32">
        <v>854</v>
      </c>
      <c r="I557" s="33">
        <v>9190.75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00</v>
      </c>
      <c r="C558" s="24">
        <v>44600.433642591001</v>
      </c>
      <c r="D558" s="22" t="s">
        <v>9</v>
      </c>
      <c r="E558" s="22" t="s">
        <v>20</v>
      </c>
      <c r="F558" s="25">
        <v>10.762</v>
      </c>
      <c r="G558" s="22" t="s">
        <v>40</v>
      </c>
      <c r="H558" s="26">
        <v>285</v>
      </c>
      <c r="I558" s="27">
        <v>3067.17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00</v>
      </c>
      <c r="C559" s="30">
        <v>44600.435150936202</v>
      </c>
      <c r="D559" s="28" t="s">
        <v>9</v>
      </c>
      <c r="E559" s="28" t="s">
        <v>26</v>
      </c>
      <c r="F559" s="31">
        <v>112.18</v>
      </c>
      <c r="G559" s="28" t="s">
        <v>40</v>
      </c>
      <c r="H559" s="32">
        <v>138</v>
      </c>
      <c r="I559" s="33">
        <v>15480.84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00</v>
      </c>
      <c r="C560" s="24">
        <v>44600.435150937803</v>
      </c>
      <c r="D560" s="22" t="s">
        <v>9</v>
      </c>
      <c r="E560" s="22" t="s">
        <v>26</v>
      </c>
      <c r="F560" s="25">
        <v>112.18</v>
      </c>
      <c r="G560" s="22" t="s">
        <v>40</v>
      </c>
      <c r="H560" s="26">
        <v>1257</v>
      </c>
      <c r="I560" s="27">
        <v>141010.26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00</v>
      </c>
      <c r="C561" s="30">
        <v>44600.435431881102</v>
      </c>
      <c r="D561" s="28" t="s">
        <v>9</v>
      </c>
      <c r="E561" s="28" t="s">
        <v>26</v>
      </c>
      <c r="F561" s="31">
        <v>112.22</v>
      </c>
      <c r="G561" s="28" t="s">
        <v>40</v>
      </c>
      <c r="H561" s="32">
        <v>186</v>
      </c>
      <c r="I561" s="33">
        <v>20872.919999999998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00</v>
      </c>
      <c r="C562" s="24">
        <v>44600.435431881298</v>
      </c>
      <c r="D562" s="22" t="s">
        <v>9</v>
      </c>
      <c r="E562" s="22" t="s">
        <v>26</v>
      </c>
      <c r="F562" s="25">
        <v>112.22</v>
      </c>
      <c r="G562" s="22" t="s">
        <v>40</v>
      </c>
      <c r="H562" s="26">
        <v>83</v>
      </c>
      <c r="I562" s="27">
        <v>9314.26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00</v>
      </c>
      <c r="C563" s="30">
        <v>44600.435434862004</v>
      </c>
      <c r="D563" s="28" t="s">
        <v>9</v>
      </c>
      <c r="E563" s="28" t="s">
        <v>26</v>
      </c>
      <c r="F563" s="31">
        <v>112.22</v>
      </c>
      <c r="G563" s="28" t="s">
        <v>40</v>
      </c>
      <c r="H563" s="32">
        <v>269</v>
      </c>
      <c r="I563" s="33">
        <v>30187.18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00</v>
      </c>
      <c r="C564" s="24">
        <v>44600.4354348622</v>
      </c>
      <c r="D564" s="22" t="s">
        <v>9</v>
      </c>
      <c r="E564" s="22" t="s">
        <v>26</v>
      </c>
      <c r="F564" s="25">
        <v>112.22</v>
      </c>
      <c r="G564" s="22" t="s">
        <v>40</v>
      </c>
      <c r="H564" s="26">
        <v>365</v>
      </c>
      <c r="I564" s="27">
        <v>40960.300000000003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00</v>
      </c>
      <c r="C565" s="30">
        <v>44600.436260905502</v>
      </c>
      <c r="D565" s="28" t="s">
        <v>9</v>
      </c>
      <c r="E565" s="28" t="s">
        <v>26</v>
      </c>
      <c r="F565" s="31">
        <v>112.3</v>
      </c>
      <c r="G565" s="28" t="s">
        <v>40</v>
      </c>
      <c r="H565" s="32">
        <v>42</v>
      </c>
      <c r="I565" s="33">
        <v>4716.6000000000004</v>
      </c>
      <c r="J565" s="28" t="s">
        <v>23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00</v>
      </c>
      <c r="C566" s="24">
        <v>44600.436260906099</v>
      </c>
      <c r="D566" s="22" t="s">
        <v>9</v>
      </c>
      <c r="E566" s="22" t="s">
        <v>26</v>
      </c>
      <c r="F566" s="25">
        <v>112.3</v>
      </c>
      <c r="G566" s="22" t="s">
        <v>40</v>
      </c>
      <c r="H566" s="26">
        <v>145</v>
      </c>
      <c r="I566" s="27">
        <v>16283.5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00</v>
      </c>
      <c r="C567" s="30">
        <v>44600.436260909199</v>
      </c>
      <c r="D567" s="28" t="s">
        <v>9</v>
      </c>
      <c r="E567" s="28" t="s">
        <v>26</v>
      </c>
      <c r="F567" s="31">
        <v>112.3</v>
      </c>
      <c r="G567" s="28" t="s">
        <v>40</v>
      </c>
      <c r="H567" s="32">
        <v>145</v>
      </c>
      <c r="I567" s="33">
        <v>16283.5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00</v>
      </c>
      <c r="C568" s="24">
        <v>44600.436260911003</v>
      </c>
      <c r="D568" s="22" t="s">
        <v>9</v>
      </c>
      <c r="E568" s="22" t="s">
        <v>26</v>
      </c>
      <c r="F568" s="25">
        <v>112.3</v>
      </c>
      <c r="G568" s="22" t="s">
        <v>40</v>
      </c>
      <c r="H568" s="26">
        <v>145</v>
      </c>
      <c r="I568" s="27">
        <v>16283.5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00</v>
      </c>
      <c r="C569" s="30">
        <v>44600.436260912</v>
      </c>
      <c r="D569" s="28" t="s">
        <v>9</v>
      </c>
      <c r="E569" s="28" t="s">
        <v>26</v>
      </c>
      <c r="F569" s="31">
        <v>112.3</v>
      </c>
      <c r="G569" s="28" t="s">
        <v>40</v>
      </c>
      <c r="H569" s="32">
        <v>145</v>
      </c>
      <c r="I569" s="33">
        <v>16283.5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00</v>
      </c>
      <c r="C570" s="24">
        <v>44600.436260913099</v>
      </c>
      <c r="D570" s="22" t="s">
        <v>9</v>
      </c>
      <c r="E570" s="22" t="s">
        <v>26</v>
      </c>
      <c r="F570" s="25">
        <v>112.3</v>
      </c>
      <c r="G570" s="22" t="s">
        <v>40</v>
      </c>
      <c r="H570" s="26">
        <v>145</v>
      </c>
      <c r="I570" s="27">
        <v>16283.5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00</v>
      </c>
      <c r="C571" s="30">
        <v>44600.436260915303</v>
      </c>
      <c r="D571" s="28" t="s">
        <v>9</v>
      </c>
      <c r="E571" s="28" t="s">
        <v>26</v>
      </c>
      <c r="F571" s="31">
        <v>112.3</v>
      </c>
      <c r="G571" s="28" t="s">
        <v>40</v>
      </c>
      <c r="H571" s="32">
        <v>145</v>
      </c>
      <c r="I571" s="33">
        <v>16283.5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00</v>
      </c>
      <c r="C572" s="24">
        <v>44600.436260916103</v>
      </c>
      <c r="D572" s="22" t="s">
        <v>9</v>
      </c>
      <c r="E572" s="22" t="s">
        <v>26</v>
      </c>
      <c r="F572" s="25">
        <v>112.3</v>
      </c>
      <c r="G572" s="22" t="s">
        <v>40</v>
      </c>
      <c r="H572" s="26">
        <v>106</v>
      </c>
      <c r="I572" s="27">
        <v>11903.8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00</v>
      </c>
      <c r="C573" s="30">
        <v>44600.436260989598</v>
      </c>
      <c r="D573" s="28" t="s">
        <v>9</v>
      </c>
      <c r="E573" s="28" t="s">
        <v>26</v>
      </c>
      <c r="F573" s="31">
        <v>112.3</v>
      </c>
      <c r="G573" s="28" t="s">
        <v>40</v>
      </c>
      <c r="H573" s="32">
        <v>305</v>
      </c>
      <c r="I573" s="33">
        <v>34251.5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00</v>
      </c>
      <c r="C574" s="24">
        <v>44600.436260989598</v>
      </c>
      <c r="D574" s="22" t="s">
        <v>9</v>
      </c>
      <c r="E574" s="22" t="s">
        <v>26</v>
      </c>
      <c r="F574" s="25">
        <v>112.3</v>
      </c>
      <c r="G574" s="22" t="s">
        <v>40</v>
      </c>
      <c r="H574" s="26">
        <v>118</v>
      </c>
      <c r="I574" s="27">
        <v>13251.4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00</v>
      </c>
      <c r="C575" s="30">
        <v>44600.436260989904</v>
      </c>
      <c r="D575" s="28" t="s">
        <v>9</v>
      </c>
      <c r="E575" s="28" t="s">
        <v>26</v>
      </c>
      <c r="F575" s="31">
        <v>112.3</v>
      </c>
      <c r="G575" s="28" t="s">
        <v>40</v>
      </c>
      <c r="H575" s="32">
        <v>1225</v>
      </c>
      <c r="I575" s="33">
        <v>137567.5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00</v>
      </c>
      <c r="C576" s="24">
        <v>44600.436260989904</v>
      </c>
      <c r="D576" s="22" t="s">
        <v>9</v>
      </c>
      <c r="E576" s="22" t="s">
        <v>26</v>
      </c>
      <c r="F576" s="25">
        <v>112.3</v>
      </c>
      <c r="G576" s="22" t="s">
        <v>40</v>
      </c>
      <c r="H576" s="26">
        <v>200</v>
      </c>
      <c r="I576" s="27">
        <v>22460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00</v>
      </c>
      <c r="C577" s="30">
        <v>44600.4362611084</v>
      </c>
      <c r="D577" s="28" t="s">
        <v>9</v>
      </c>
      <c r="E577" s="28" t="s">
        <v>26</v>
      </c>
      <c r="F577" s="31">
        <v>112.3</v>
      </c>
      <c r="G577" s="28" t="s">
        <v>40</v>
      </c>
      <c r="H577" s="32">
        <v>750</v>
      </c>
      <c r="I577" s="33">
        <v>84225</v>
      </c>
      <c r="J577" s="28" t="s">
        <v>23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00</v>
      </c>
      <c r="C578" s="24">
        <v>44600.436261194802</v>
      </c>
      <c r="D578" s="22" t="s">
        <v>9</v>
      </c>
      <c r="E578" s="22" t="s">
        <v>26</v>
      </c>
      <c r="F578" s="25">
        <v>112.3</v>
      </c>
      <c r="G578" s="22" t="s">
        <v>40</v>
      </c>
      <c r="H578" s="26">
        <v>184</v>
      </c>
      <c r="I578" s="27">
        <v>20663.2</v>
      </c>
      <c r="J578" s="22" t="s">
        <v>24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00</v>
      </c>
      <c r="C579" s="30">
        <v>44600.436261197698</v>
      </c>
      <c r="D579" s="28" t="s">
        <v>9</v>
      </c>
      <c r="E579" s="28" t="s">
        <v>20</v>
      </c>
      <c r="F579" s="31">
        <v>10.78</v>
      </c>
      <c r="G579" s="28" t="s">
        <v>40</v>
      </c>
      <c r="H579" s="32">
        <v>196</v>
      </c>
      <c r="I579" s="33">
        <v>2112.88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00</v>
      </c>
      <c r="C580" s="24">
        <v>44600.436261199</v>
      </c>
      <c r="D580" s="22" t="s">
        <v>9</v>
      </c>
      <c r="E580" s="22" t="s">
        <v>20</v>
      </c>
      <c r="F580" s="25">
        <v>10.78</v>
      </c>
      <c r="G580" s="22" t="s">
        <v>40</v>
      </c>
      <c r="H580" s="26">
        <v>196</v>
      </c>
      <c r="I580" s="27">
        <v>2112.88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00</v>
      </c>
      <c r="C581" s="30">
        <v>44600.436261204901</v>
      </c>
      <c r="D581" s="28" t="s">
        <v>9</v>
      </c>
      <c r="E581" s="28" t="s">
        <v>20</v>
      </c>
      <c r="F581" s="31">
        <v>10.78</v>
      </c>
      <c r="G581" s="28" t="s">
        <v>40</v>
      </c>
      <c r="H581" s="32">
        <v>196</v>
      </c>
      <c r="I581" s="33">
        <v>2112.88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00</v>
      </c>
      <c r="C582" s="24">
        <v>44600.436261210802</v>
      </c>
      <c r="D582" s="22" t="s">
        <v>9</v>
      </c>
      <c r="E582" s="22" t="s">
        <v>20</v>
      </c>
      <c r="F582" s="25">
        <v>10.78</v>
      </c>
      <c r="G582" s="22" t="s">
        <v>40</v>
      </c>
      <c r="H582" s="26">
        <v>44</v>
      </c>
      <c r="I582" s="27">
        <v>474.32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00</v>
      </c>
      <c r="C583" s="30">
        <v>44600.436261211296</v>
      </c>
      <c r="D583" s="28" t="s">
        <v>9</v>
      </c>
      <c r="E583" s="28" t="s">
        <v>20</v>
      </c>
      <c r="F583" s="31">
        <v>10.78</v>
      </c>
      <c r="G583" s="28" t="s">
        <v>40</v>
      </c>
      <c r="H583" s="32">
        <v>45</v>
      </c>
      <c r="I583" s="33">
        <v>485.1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00</v>
      </c>
      <c r="C584" s="24">
        <v>44600.436261211602</v>
      </c>
      <c r="D584" s="22" t="s">
        <v>9</v>
      </c>
      <c r="E584" s="22" t="s">
        <v>20</v>
      </c>
      <c r="F584" s="25">
        <v>10.78</v>
      </c>
      <c r="G584" s="22" t="s">
        <v>40</v>
      </c>
      <c r="H584" s="26">
        <v>107</v>
      </c>
      <c r="I584" s="27">
        <v>1153.46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00</v>
      </c>
      <c r="C585" s="30">
        <v>44600.436261219998</v>
      </c>
      <c r="D585" s="28" t="s">
        <v>9</v>
      </c>
      <c r="E585" s="28" t="s">
        <v>20</v>
      </c>
      <c r="F585" s="31">
        <v>10.78</v>
      </c>
      <c r="G585" s="28" t="s">
        <v>40</v>
      </c>
      <c r="H585" s="32">
        <v>291</v>
      </c>
      <c r="I585" s="33">
        <v>3136.98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00</v>
      </c>
      <c r="C586" s="24">
        <v>44600.436261295203</v>
      </c>
      <c r="D586" s="22" t="s">
        <v>9</v>
      </c>
      <c r="E586" s="22" t="s">
        <v>20</v>
      </c>
      <c r="F586" s="25">
        <v>10.78</v>
      </c>
      <c r="G586" s="22" t="s">
        <v>40</v>
      </c>
      <c r="H586" s="26">
        <v>37</v>
      </c>
      <c r="I586" s="27">
        <v>398.86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00</v>
      </c>
      <c r="C587" s="30">
        <v>44600.436261319701</v>
      </c>
      <c r="D587" s="28" t="s">
        <v>9</v>
      </c>
      <c r="E587" s="28" t="s">
        <v>20</v>
      </c>
      <c r="F587" s="31">
        <v>10.78</v>
      </c>
      <c r="G587" s="28" t="s">
        <v>40</v>
      </c>
      <c r="H587" s="32">
        <v>254</v>
      </c>
      <c r="I587" s="33">
        <v>2738.12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00</v>
      </c>
      <c r="C588" s="24">
        <v>44600.436261319701</v>
      </c>
      <c r="D588" s="22" t="s">
        <v>9</v>
      </c>
      <c r="E588" s="22" t="s">
        <v>20</v>
      </c>
      <c r="F588" s="25">
        <v>10.78</v>
      </c>
      <c r="G588" s="22" t="s">
        <v>40</v>
      </c>
      <c r="H588" s="26">
        <v>37</v>
      </c>
      <c r="I588" s="27">
        <v>398.86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00</v>
      </c>
      <c r="C589" s="30">
        <v>44600.436261325704</v>
      </c>
      <c r="D589" s="28" t="s">
        <v>9</v>
      </c>
      <c r="E589" s="28" t="s">
        <v>20</v>
      </c>
      <c r="F589" s="31">
        <v>10.78</v>
      </c>
      <c r="G589" s="28" t="s">
        <v>40</v>
      </c>
      <c r="H589" s="32">
        <v>10</v>
      </c>
      <c r="I589" s="33">
        <v>107.8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00</v>
      </c>
      <c r="C590" s="24">
        <v>44600.436261326002</v>
      </c>
      <c r="D590" s="22" t="s">
        <v>9</v>
      </c>
      <c r="E590" s="22" t="s">
        <v>20</v>
      </c>
      <c r="F590" s="25">
        <v>10.78</v>
      </c>
      <c r="G590" s="22" t="s">
        <v>40</v>
      </c>
      <c r="H590" s="26">
        <v>281</v>
      </c>
      <c r="I590" s="27">
        <v>3029.18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00</v>
      </c>
      <c r="C591" s="30">
        <v>44600.436261334697</v>
      </c>
      <c r="D591" s="28" t="s">
        <v>9</v>
      </c>
      <c r="E591" s="28" t="s">
        <v>20</v>
      </c>
      <c r="F591" s="31">
        <v>10.78</v>
      </c>
      <c r="G591" s="28" t="s">
        <v>40</v>
      </c>
      <c r="H591" s="32">
        <v>13</v>
      </c>
      <c r="I591" s="33">
        <v>140.13999999999999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00</v>
      </c>
      <c r="C592" s="24">
        <v>44600.436261416697</v>
      </c>
      <c r="D592" s="22" t="s">
        <v>9</v>
      </c>
      <c r="E592" s="22" t="s">
        <v>20</v>
      </c>
      <c r="F592" s="25">
        <v>10.78</v>
      </c>
      <c r="G592" s="22" t="s">
        <v>40</v>
      </c>
      <c r="H592" s="26">
        <v>178</v>
      </c>
      <c r="I592" s="27">
        <v>1918.84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00</v>
      </c>
      <c r="C593" s="30">
        <v>44600.4362615313</v>
      </c>
      <c r="D593" s="28" t="s">
        <v>9</v>
      </c>
      <c r="E593" s="28" t="s">
        <v>20</v>
      </c>
      <c r="F593" s="31">
        <v>10.78</v>
      </c>
      <c r="G593" s="28" t="s">
        <v>40</v>
      </c>
      <c r="H593" s="32">
        <v>280</v>
      </c>
      <c r="I593" s="33">
        <v>3018.4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00</v>
      </c>
      <c r="C594" s="24">
        <v>44600.436939202998</v>
      </c>
      <c r="D594" s="22" t="s">
        <v>9</v>
      </c>
      <c r="E594" s="22" t="s">
        <v>26</v>
      </c>
      <c r="F594" s="25">
        <v>112.26</v>
      </c>
      <c r="G594" s="22" t="s">
        <v>40</v>
      </c>
      <c r="H594" s="26">
        <v>1271</v>
      </c>
      <c r="I594" s="27">
        <v>142682.46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00</v>
      </c>
      <c r="C595" s="30">
        <v>44600.437999977003</v>
      </c>
      <c r="D595" s="28" t="s">
        <v>9</v>
      </c>
      <c r="E595" s="28" t="s">
        <v>20</v>
      </c>
      <c r="F595" s="31">
        <v>10.772</v>
      </c>
      <c r="G595" s="28" t="s">
        <v>40</v>
      </c>
      <c r="H595" s="32">
        <v>320</v>
      </c>
      <c r="I595" s="33">
        <v>3447.04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00</v>
      </c>
      <c r="C596" s="24">
        <v>44600.438042278103</v>
      </c>
      <c r="D596" s="22" t="s">
        <v>9</v>
      </c>
      <c r="E596" s="22" t="s">
        <v>20</v>
      </c>
      <c r="F596" s="25">
        <v>10.772</v>
      </c>
      <c r="G596" s="22" t="s">
        <v>40</v>
      </c>
      <c r="H596" s="26">
        <v>233</v>
      </c>
      <c r="I596" s="27">
        <v>2509.88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00</v>
      </c>
      <c r="C597" s="30">
        <v>44600.438042490903</v>
      </c>
      <c r="D597" s="28" t="s">
        <v>9</v>
      </c>
      <c r="E597" s="28" t="s">
        <v>20</v>
      </c>
      <c r="F597" s="31">
        <v>10.772</v>
      </c>
      <c r="G597" s="28" t="s">
        <v>40</v>
      </c>
      <c r="H597" s="32">
        <v>788</v>
      </c>
      <c r="I597" s="33">
        <v>8488.34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00</v>
      </c>
      <c r="C598" s="24">
        <v>44600.438053552803</v>
      </c>
      <c r="D598" s="22" t="s">
        <v>9</v>
      </c>
      <c r="E598" s="22" t="s">
        <v>26</v>
      </c>
      <c r="F598" s="25">
        <v>112.16</v>
      </c>
      <c r="G598" s="22" t="s">
        <v>40</v>
      </c>
      <c r="H598" s="26">
        <v>1157</v>
      </c>
      <c r="I598" s="27">
        <v>129769.12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00</v>
      </c>
      <c r="C599" s="30">
        <v>44600.438053650898</v>
      </c>
      <c r="D599" s="28" t="s">
        <v>9</v>
      </c>
      <c r="E599" s="28" t="s">
        <v>20</v>
      </c>
      <c r="F599" s="31">
        <v>10.772</v>
      </c>
      <c r="G599" s="28" t="s">
        <v>40</v>
      </c>
      <c r="H599" s="32">
        <v>239</v>
      </c>
      <c r="I599" s="33">
        <v>2574.5100000000002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00</v>
      </c>
      <c r="C600" s="24">
        <v>44600.438062336398</v>
      </c>
      <c r="D600" s="22" t="s">
        <v>9</v>
      </c>
      <c r="E600" s="22" t="s">
        <v>20</v>
      </c>
      <c r="F600" s="25">
        <v>10.77</v>
      </c>
      <c r="G600" s="22" t="s">
        <v>40</v>
      </c>
      <c r="H600" s="26">
        <v>51</v>
      </c>
      <c r="I600" s="27">
        <v>549.27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00</v>
      </c>
      <c r="C601" s="30">
        <v>44600.438062337402</v>
      </c>
      <c r="D601" s="28" t="s">
        <v>9</v>
      </c>
      <c r="E601" s="28" t="s">
        <v>20</v>
      </c>
      <c r="F601" s="31">
        <v>10.77</v>
      </c>
      <c r="G601" s="28" t="s">
        <v>40</v>
      </c>
      <c r="H601" s="32">
        <v>1496</v>
      </c>
      <c r="I601" s="33">
        <v>16111.92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00</v>
      </c>
      <c r="C602" s="24">
        <v>44600.439314176299</v>
      </c>
      <c r="D602" s="22" t="s">
        <v>9</v>
      </c>
      <c r="E602" s="22" t="s">
        <v>26</v>
      </c>
      <c r="F602" s="25">
        <v>112.22</v>
      </c>
      <c r="G602" s="22" t="s">
        <v>40</v>
      </c>
      <c r="H602" s="26">
        <v>1383</v>
      </c>
      <c r="I602" s="27">
        <v>155200.26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00</v>
      </c>
      <c r="C603" s="30">
        <v>44600.439314176299</v>
      </c>
      <c r="D603" s="28" t="s">
        <v>9</v>
      </c>
      <c r="E603" s="28" t="s">
        <v>26</v>
      </c>
      <c r="F603" s="31">
        <v>112.22</v>
      </c>
      <c r="G603" s="28" t="s">
        <v>40</v>
      </c>
      <c r="H603" s="32">
        <v>1286</v>
      </c>
      <c r="I603" s="33">
        <v>144314.92000000001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00</v>
      </c>
      <c r="C604" s="24">
        <v>44600.439439446898</v>
      </c>
      <c r="D604" s="22" t="s">
        <v>9</v>
      </c>
      <c r="E604" s="22" t="s">
        <v>20</v>
      </c>
      <c r="F604" s="25">
        <v>10.772</v>
      </c>
      <c r="G604" s="22" t="s">
        <v>40</v>
      </c>
      <c r="H604" s="26">
        <v>200</v>
      </c>
      <c r="I604" s="27">
        <v>2154.4</v>
      </c>
      <c r="J604" s="22" t="s">
        <v>23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00</v>
      </c>
      <c r="C605" s="30">
        <v>44600.4403316225</v>
      </c>
      <c r="D605" s="28" t="s">
        <v>9</v>
      </c>
      <c r="E605" s="28" t="s">
        <v>26</v>
      </c>
      <c r="F605" s="31">
        <v>112.3</v>
      </c>
      <c r="G605" s="28" t="s">
        <v>40</v>
      </c>
      <c r="H605" s="32">
        <v>1072</v>
      </c>
      <c r="I605" s="33">
        <v>120385.60000000001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00</v>
      </c>
      <c r="C606" s="24">
        <v>44600.440331622704</v>
      </c>
      <c r="D606" s="22" t="s">
        <v>9</v>
      </c>
      <c r="E606" s="22" t="s">
        <v>26</v>
      </c>
      <c r="F606" s="25">
        <v>112.3</v>
      </c>
      <c r="G606" s="22" t="s">
        <v>40</v>
      </c>
      <c r="H606" s="26">
        <v>110</v>
      </c>
      <c r="I606" s="27">
        <v>12353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00</v>
      </c>
      <c r="C607" s="30">
        <v>44600.4409115733</v>
      </c>
      <c r="D607" s="28" t="s">
        <v>9</v>
      </c>
      <c r="E607" s="28" t="s">
        <v>26</v>
      </c>
      <c r="F607" s="31">
        <v>112.26</v>
      </c>
      <c r="G607" s="28" t="s">
        <v>40</v>
      </c>
      <c r="H607" s="32">
        <v>1519</v>
      </c>
      <c r="I607" s="33">
        <v>170522.94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00</v>
      </c>
      <c r="C608" s="24">
        <v>44600.440939151304</v>
      </c>
      <c r="D608" s="22" t="s">
        <v>9</v>
      </c>
      <c r="E608" s="22" t="s">
        <v>20</v>
      </c>
      <c r="F608" s="25">
        <v>10.778</v>
      </c>
      <c r="G608" s="22" t="s">
        <v>40</v>
      </c>
      <c r="H608" s="26">
        <v>1384</v>
      </c>
      <c r="I608" s="27">
        <v>14916.75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00</v>
      </c>
      <c r="C609" s="30">
        <v>44600.442743887797</v>
      </c>
      <c r="D609" s="28" t="s">
        <v>9</v>
      </c>
      <c r="E609" s="28" t="s">
        <v>26</v>
      </c>
      <c r="F609" s="31">
        <v>112.26</v>
      </c>
      <c r="G609" s="28" t="s">
        <v>40</v>
      </c>
      <c r="H609" s="32">
        <v>193</v>
      </c>
      <c r="I609" s="33">
        <v>21666.18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00</v>
      </c>
      <c r="C610" s="24">
        <v>44600.443011826901</v>
      </c>
      <c r="D610" s="22" t="s">
        <v>9</v>
      </c>
      <c r="E610" s="22" t="s">
        <v>26</v>
      </c>
      <c r="F610" s="25">
        <v>112.26</v>
      </c>
      <c r="G610" s="22" t="s">
        <v>40</v>
      </c>
      <c r="H610" s="26">
        <v>1331</v>
      </c>
      <c r="I610" s="27">
        <v>149418.06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00</v>
      </c>
      <c r="C611" s="30">
        <v>44600.443011826901</v>
      </c>
      <c r="D611" s="28" t="s">
        <v>9</v>
      </c>
      <c r="E611" s="28" t="s">
        <v>26</v>
      </c>
      <c r="F611" s="31">
        <v>112.26</v>
      </c>
      <c r="G611" s="28" t="s">
        <v>40</v>
      </c>
      <c r="H611" s="32">
        <v>483</v>
      </c>
      <c r="I611" s="33">
        <v>54221.58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00</v>
      </c>
      <c r="C612" s="24">
        <v>44600.443011827498</v>
      </c>
      <c r="D612" s="22" t="s">
        <v>9</v>
      </c>
      <c r="E612" s="22" t="s">
        <v>26</v>
      </c>
      <c r="F612" s="25">
        <v>112.26</v>
      </c>
      <c r="G612" s="22" t="s">
        <v>40</v>
      </c>
      <c r="H612" s="26">
        <v>716</v>
      </c>
      <c r="I612" s="27">
        <v>80378.16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00</v>
      </c>
      <c r="C613" s="30">
        <v>44600.443011828698</v>
      </c>
      <c r="D613" s="28" t="s">
        <v>9</v>
      </c>
      <c r="E613" s="28" t="s">
        <v>26</v>
      </c>
      <c r="F613" s="31">
        <v>112.26</v>
      </c>
      <c r="G613" s="28" t="s">
        <v>40</v>
      </c>
      <c r="H613" s="32">
        <v>185</v>
      </c>
      <c r="I613" s="33">
        <v>20768.099999999999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00</v>
      </c>
      <c r="C614" s="24">
        <v>44600.443020245002</v>
      </c>
      <c r="D614" s="22" t="s">
        <v>9</v>
      </c>
      <c r="E614" s="22" t="s">
        <v>20</v>
      </c>
      <c r="F614" s="25">
        <v>10.776</v>
      </c>
      <c r="G614" s="22" t="s">
        <v>40</v>
      </c>
      <c r="H614" s="26">
        <v>1415</v>
      </c>
      <c r="I614" s="27">
        <v>15248.04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00</v>
      </c>
      <c r="C615" s="30">
        <v>44600.443020245002</v>
      </c>
      <c r="D615" s="28" t="s">
        <v>9</v>
      </c>
      <c r="E615" s="28" t="s">
        <v>20</v>
      </c>
      <c r="F615" s="31">
        <v>10.776</v>
      </c>
      <c r="G615" s="28" t="s">
        <v>40</v>
      </c>
      <c r="H615" s="32">
        <v>1419</v>
      </c>
      <c r="I615" s="33">
        <v>15291.14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00</v>
      </c>
      <c r="C616" s="24">
        <v>44600.443020430299</v>
      </c>
      <c r="D616" s="22" t="s">
        <v>9</v>
      </c>
      <c r="E616" s="22" t="s">
        <v>28</v>
      </c>
      <c r="F616" s="25">
        <v>80.22</v>
      </c>
      <c r="G616" s="22" t="s">
        <v>40</v>
      </c>
      <c r="H616" s="26">
        <v>945</v>
      </c>
      <c r="I616" s="27">
        <v>75807.899999999994</v>
      </c>
      <c r="J616" s="22" t="s">
        <v>29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00</v>
      </c>
      <c r="C617" s="30">
        <v>44600.443936484298</v>
      </c>
      <c r="D617" s="28" t="s">
        <v>9</v>
      </c>
      <c r="E617" s="28" t="s">
        <v>26</v>
      </c>
      <c r="F617" s="31">
        <v>112.3</v>
      </c>
      <c r="G617" s="28" t="s">
        <v>40</v>
      </c>
      <c r="H617" s="32">
        <v>971</v>
      </c>
      <c r="I617" s="33">
        <v>109043.3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00</v>
      </c>
      <c r="C618" s="24">
        <v>44600.443936486103</v>
      </c>
      <c r="D618" s="22" t="s">
        <v>9</v>
      </c>
      <c r="E618" s="22" t="s">
        <v>26</v>
      </c>
      <c r="F618" s="25">
        <v>112.3</v>
      </c>
      <c r="G618" s="22" t="s">
        <v>40</v>
      </c>
      <c r="H618" s="26">
        <v>384</v>
      </c>
      <c r="I618" s="27">
        <v>43123.199999999997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00</v>
      </c>
      <c r="C619" s="30">
        <v>44600.444071816099</v>
      </c>
      <c r="D619" s="28" t="s">
        <v>9</v>
      </c>
      <c r="E619" s="28" t="s">
        <v>20</v>
      </c>
      <c r="F619" s="31">
        <v>10.784000000000001</v>
      </c>
      <c r="G619" s="28" t="s">
        <v>40</v>
      </c>
      <c r="H619" s="32">
        <v>147</v>
      </c>
      <c r="I619" s="33">
        <v>1585.25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00</v>
      </c>
      <c r="C620" s="24">
        <v>44600.444071816797</v>
      </c>
      <c r="D620" s="22" t="s">
        <v>9</v>
      </c>
      <c r="E620" s="22" t="s">
        <v>20</v>
      </c>
      <c r="F620" s="25">
        <v>10.784000000000001</v>
      </c>
      <c r="G620" s="22" t="s">
        <v>40</v>
      </c>
      <c r="H620" s="26">
        <v>1859</v>
      </c>
      <c r="I620" s="27">
        <v>20047.46</v>
      </c>
      <c r="J620" s="22" t="s">
        <v>21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00</v>
      </c>
      <c r="C621" s="30">
        <v>44600.4442011996</v>
      </c>
      <c r="D621" s="28" t="s">
        <v>9</v>
      </c>
      <c r="E621" s="28" t="s">
        <v>26</v>
      </c>
      <c r="F621" s="31">
        <v>112.28</v>
      </c>
      <c r="G621" s="28" t="s">
        <v>40</v>
      </c>
      <c r="H621" s="32">
        <v>1332</v>
      </c>
      <c r="I621" s="33">
        <v>149556.96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00</v>
      </c>
      <c r="C622" s="24">
        <v>44600.444201791302</v>
      </c>
      <c r="D622" s="22" t="s">
        <v>9</v>
      </c>
      <c r="E622" s="22" t="s">
        <v>28</v>
      </c>
      <c r="F622" s="25">
        <v>80.239999999999995</v>
      </c>
      <c r="G622" s="22" t="s">
        <v>40</v>
      </c>
      <c r="H622" s="26">
        <v>900</v>
      </c>
      <c r="I622" s="27">
        <v>72216</v>
      </c>
      <c r="J622" s="22" t="s">
        <v>29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00</v>
      </c>
      <c r="C623" s="30">
        <v>44600.444201791601</v>
      </c>
      <c r="D623" s="28" t="s">
        <v>9</v>
      </c>
      <c r="E623" s="28" t="s">
        <v>28</v>
      </c>
      <c r="F623" s="31">
        <v>80.239999999999995</v>
      </c>
      <c r="G623" s="28" t="s">
        <v>40</v>
      </c>
      <c r="H623" s="32">
        <v>21</v>
      </c>
      <c r="I623" s="33">
        <v>1685.04</v>
      </c>
      <c r="J623" s="28" t="s">
        <v>29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00</v>
      </c>
      <c r="C624" s="24">
        <v>44600.445051411603</v>
      </c>
      <c r="D624" s="22" t="s">
        <v>9</v>
      </c>
      <c r="E624" s="22" t="s">
        <v>26</v>
      </c>
      <c r="F624" s="25">
        <v>112.24</v>
      </c>
      <c r="G624" s="22" t="s">
        <v>40</v>
      </c>
      <c r="H624" s="26">
        <v>1174</v>
      </c>
      <c r="I624" s="27">
        <v>131769.76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00</v>
      </c>
      <c r="C625" s="30">
        <v>44600.446143057903</v>
      </c>
      <c r="D625" s="28" t="s">
        <v>9</v>
      </c>
      <c r="E625" s="28" t="s">
        <v>26</v>
      </c>
      <c r="F625" s="31">
        <v>112.22</v>
      </c>
      <c r="G625" s="28" t="s">
        <v>40</v>
      </c>
      <c r="H625" s="32">
        <v>1389</v>
      </c>
      <c r="I625" s="33">
        <v>155873.57999999999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00</v>
      </c>
      <c r="C626" s="24">
        <v>44600.446729351097</v>
      </c>
      <c r="D626" s="22" t="s">
        <v>9</v>
      </c>
      <c r="E626" s="22" t="s">
        <v>26</v>
      </c>
      <c r="F626" s="25">
        <v>112.12</v>
      </c>
      <c r="G626" s="22" t="s">
        <v>40</v>
      </c>
      <c r="H626" s="26">
        <v>1275</v>
      </c>
      <c r="I626" s="27">
        <v>142953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00</v>
      </c>
      <c r="C627" s="30">
        <v>44600.4467468199</v>
      </c>
      <c r="D627" s="28" t="s">
        <v>9</v>
      </c>
      <c r="E627" s="28" t="s">
        <v>20</v>
      </c>
      <c r="F627" s="31">
        <v>10.762</v>
      </c>
      <c r="G627" s="28" t="s">
        <v>40</v>
      </c>
      <c r="H627" s="32">
        <v>1503</v>
      </c>
      <c r="I627" s="33">
        <v>16175.29</v>
      </c>
      <c r="J627" s="28" t="s">
        <v>21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00</v>
      </c>
      <c r="C628" s="24">
        <v>44600.447504386197</v>
      </c>
      <c r="D628" s="22" t="s">
        <v>9</v>
      </c>
      <c r="E628" s="22" t="s">
        <v>20</v>
      </c>
      <c r="F628" s="25">
        <v>10.763999999999999</v>
      </c>
      <c r="G628" s="22" t="s">
        <v>40</v>
      </c>
      <c r="H628" s="26">
        <v>1603</v>
      </c>
      <c r="I628" s="27">
        <v>17254.689999999999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00</v>
      </c>
      <c r="C629" s="30">
        <v>44600.448223742504</v>
      </c>
      <c r="D629" s="28" t="s">
        <v>9</v>
      </c>
      <c r="E629" s="28" t="s">
        <v>26</v>
      </c>
      <c r="F629" s="31">
        <v>112.12</v>
      </c>
      <c r="G629" s="28" t="s">
        <v>40</v>
      </c>
      <c r="H629" s="32">
        <v>310</v>
      </c>
      <c r="I629" s="33">
        <v>34757.199999999997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00</v>
      </c>
      <c r="C630" s="24">
        <v>44600.448732413402</v>
      </c>
      <c r="D630" s="22" t="s">
        <v>9</v>
      </c>
      <c r="E630" s="22" t="s">
        <v>26</v>
      </c>
      <c r="F630" s="25">
        <v>112.12</v>
      </c>
      <c r="G630" s="22" t="s">
        <v>40</v>
      </c>
      <c r="H630" s="26">
        <v>638</v>
      </c>
      <c r="I630" s="27">
        <v>71532.56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00</v>
      </c>
      <c r="C631" s="30">
        <v>44600.448732413497</v>
      </c>
      <c r="D631" s="28" t="s">
        <v>9</v>
      </c>
      <c r="E631" s="28" t="s">
        <v>26</v>
      </c>
      <c r="F631" s="31">
        <v>112.12</v>
      </c>
      <c r="G631" s="28" t="s">
        <v>40</v>
      </c>
      <c r="H631" s="32">
        <v>300</v>
      </c>
      <c r="I631" s="33">
        <v>33636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00</v>
      </c>
      <c r="C632" s="24">
        <v>44600.448732527897</v>
      </c>
      <c r="D632" s="22" t="s">
        <v>9</v>
      </c>
      <c r="E632" s="22" t="s">
        <v>26</v>
      </c>
      <c r="F632" s="25">
        <v>112.12</v>
      </c>
      <c r="G632" s="22" t="s">
        <v>40</v>
      </c>
      <c r="H632" s="26">
        <v>1078</v>
      </c>
      <c r="I632" s="27">
        <v>120865.36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00</v>
      </c>
      <c r="C633" s="30">
        <v>44600.448732881901</v>
      </c>
      <c r="D633" s="28" t="s">
        <v>9</v>
      </c>
      <c r="E633" s="28" t="s">
        <v>26</v>
      </c>
      <c r="F633" s="31">
        <v>112.12</v>
      </c>
      <c r="G633" s="28" t="s">
        <v>40</v>
      </c>
      <c r="H633" s="32">
        <v>135</v>
      </c>
      <c r="I633" s="33">
        <v>15136.2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00</v>
      </c>
      <c r="C634" s="24">
        <v>44600.449084031701</v>
      </c>
      <c r="D634" s="22" t="s">
        <v>9</v>
      </c>
      <c r="E634" s="22" t="s">
        <v>20</v>
      </c>
      <c r="F634" s="25">
        <v>10.778</v>
      </c>
      <c r="G634" s="22" t="s">
        <v>40</v>
      </c>
      <c r="H634" s="26">
        <v>1621</v>
      </c>
      <c r="I634" s="27">
        <v>17471.14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00</v>
      </c>
      <c r="C635" s="30">
        <v>44600.449308288102</v>
      </c>
      <c r="D635" s="28" t="s">
        <v>9</v>
      </c>
      <c r="E635" s="28" t="s">
        <v>26</v>
      </c>
      <c r="F635" s="31">
        <v>112.12</v>
      </c>
      <c r="G635" s="28" t="s">
        <v>40</v>
      </c>
      <c r="H635" s="32">
        <v>1172</v>
      </c>
      <c r="I635" s="33">
        <v>131404.64000000001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00</v>
      </c>
      <c r="C636" s="24">
        <v>44600.449314433798</v>
      </c>
      <c r="D636" s="22" t="s">
        <v>9</v>
      </c>
      <c r="E636" s="22" t="s">
        <v>20</v>
      </c>
      <c r="F636" s="25">
        <v>10.773999999999999</v>
      </c>
      <c r="G636" s="22" t="s">
        <v>40</v>
      </c>
      <c r="H636" s="26">
        <v>1699</v>
      </c>
      <c r="I636" s="27">
        <v>18305.03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00</v>
      </c>
      <c r="C637" s="30">
        <v>44600.450726164701</v>
      </c>
      <c r="D637" s="28" t="s">
        <v>9</v>
      </c>
      <c r="E637" s="28" t="s">
        <v>26</v>
      </c>
      <c r="F637" s="31">
        <v>112.16</v>
      </c>
      <c r="G637" s="28" t="s">
        <v>40</v>
      </c>
      <c r="H637" s="32">
        <v>1210</v>
      </c>
      <c r="I637" s="33">
        <v>135713.60000000001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00</v>
      </c>
      <c r="C638" s="24">
        <v>44600.450741820598</v>
      </c>
      <c r="D638" s="22" t="s">
        <v>9</v>
      </c>
      <c r="E638" s="22" t="s">
        <v>26</v>
      </c>
      <c r="F638" s="25">
        <v>112.14</v>
      </c>
      <c r="G638" s="22" t="s">
        <v>40</v>
      </c>
      <c r="H638" s="26">
        <v>707</v>
      </c>
      <c r="I638" s="27">
        <v>79282.98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00</v>
      </c>
      <c r="C639" s="30">
        <v>44600.450741820801</v>
      </c>
      <c r="D639" s="28" t="s">
        <v>9</v>
      </c>
      <c r="E639" s="28" t="s">
        <v>26</v>
      </c>
      <c r="F639" s="31">
        <v>112.14</v>
      </c>
      <c r="G639" s="28" t="s">
        <v>40</v>
      </c>
      <c r="H639" s="32">
        <v>504</v>
      </c>
      <c r="I639" s="33">
        <v>56518.559999999998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00</v>
      </c>
      <c r="C640" s="24">
        <v>44600.451597078099</v>
      </c>
      <c r="D640" s="22" t="s">
        <v>9</v>
      </c>
      <c r="E640" s="22" t="s">
        <v>26</v>
      </c>
      <c r="F640" s="25">
        <v>112.18</v>
      </c>
      <c r="G640" s="22" t="s">
        <v>40</v>
      </c>
      <c r="H640" s="26">
        <v>1127</v>
      </c>
      <c r="I640" s="27">
        <v>126426.86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00</v>
      </c>
      <c r="C641" s="30">
        <v>44600.451619220999</v>
      </c>
      <c r="D641" s="28" t="s">
        <v>9</v>
      </c>
      <c r="E641" s="28" t="s">
        <v>20</v>
      </c>
      <c r="F641" s="31">
        <v>10.776</v>
      </c>
      <c r="G641" s="28" t="s">
        <v>40</v>
      </c>
      <c r="H641" s="32">
        <v>1769</v>
      </c>
      <c r="I641" s="33">
        <v>19062.740000000002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00</v>
      </c>
      <c r="C642" s="24">
        <v>44600.452148129203</v>
      </c>
      <c r="D642" s="22" t="s">
        <v>9</v>
      </c>
      <c r="E642" s="22" t="s">
        <v>26</v>
      </c>
      <c r="F642" s="25">
        <v>112.06</v>
      </c>
      <c r="G642" s="22" t="s">
        <v>40</v>
      </c>
      <c r="H642" s="26">
        <v>1219</v>
      </c>
      <c r="I642" s="27">
        <v>136601.14000000001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00</v>
      </c>
      <c r="C643" s="30">
        <v>44600.4533443439</v>
      </c>
      <c r="D643" s="28" t="s">
        <v>9</v>
      </c>
      <c r="E643" s="28" t="s">
        <v>20</v>
      </c>
      <c r="F643" s="31">
        <v>10.754</v>
      </c>
      <c r="G643" s="28" t="s">
        <v>40</v>
      </c>
      <c r="H643" s="32">
        <v>1227</v>
      </c>
      <c r="I643" s="33">
        <v>13195.16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00</v>
      </c>
      <c r="C644" s="24">
        <v>44600.453406256398</v>
      </c>
      <c r="D644" s="22" t="s">
        <v>9</v>
      </c>
      <c r="E644" s="22" t="s">
        <v>26</v>
      </c>
      <c r="F644" s="25">
        <v>111.96</v>
      </c>
      <c r="G644" s="22" t="s">
        <v>40</v>
      </c>
      <c r="H644" s="26">
        <v>1270</v>
      </c>
      <c r="I644" s="27">
        <v>142189.20000000001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00</v>
      </c>
      <c r="C645" s="30">
        <v>44600.454603124301</v>
      </c>
      <c r="D645" s="28" t="s">
        <v>9</v>
      </c>
      <c r="E645" s="28" t="s">
        <v>26</v>
      </c>
      <c r="F645" s="31">
        <v>112.04</v>
      </c>
      <c r="G645" s="28" t="s">
        <v>40</v>
      </c>
      <c r="H645" s="32">
        <v>1234</v>
      </c>
      <c r="I645" s="33">
        <v>138257.35999999999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00</v>
      </c>
      <c r="C646" s="24">
        <v>44600.454899842101</v>
      </c>
      <c r="D646" s="22" t="s">
        <v>9</v>
      </c>
      <c r="E646" s="22" t="s">
        <v>20</v>
      </c>
      <c r="F646" s="25">
        <v>10.757999999999999</v>
      </c>
      <c r="G646" s="22" t="s">
        <v>40</v>
      </c>
      <c r="H646" s="26">
        <v>3</v>
      </c>
      <c r="I646" s="27">
        <v>32.270000000000003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00</v>
      </c>
      <c r="C647" s="30">
        <v>44600.454969759499</v>
      </c>
      <c r="D647" s="28" t="s">
        <v>9</v>
      </c>
      <c r="E647" s="28" t="s">
        <v>26</v>
      </c>
      <c r="F647" s="31">
        <v>112.04</v>
      </c>
      <c r="G647" s="28" t="s">
        <v>40</v>
      </c>
      <c r="H647" s="32">
        <v>1310</v>
      </c>
      <c r="I647" s="33">
        <v>146772.4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00</v>
      </c>
      <c r="C648" s="24">
        <v>44600.455236757902</v>
      </c>
      <c r="D648" s="22" t="s">
        <v>9</v>
      </c>
      <c r="E648" s="22" t="s">
        <v>20</v>
      </c>
      <c r="F648" s="25">
        <v>10.746</v>
      </c>
      <c r="G648" s="22" t="s">
        <v>40</v>
      </c>
      <c r="H648" s="26">
        <v>1592</v>
      </c>
      <c r="I648" s="27">
        <v>17107.63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00</v>
      </c>
      <c r="C649" s="30">
        <v>44600.455263363503</v>
      </c>
      <c r="D649" s="28" t="s">
        <v>9</v>
      </c>
      <c r="E649" s="28" t="s">
        <v>20</v>
      </c>
      <c r="F649" s="31">
        <v>10.744</v>
      </c>
      <c r="G649" s="28" t="s">
        <v>40</v>
      </c>
      <c r="H649" s="32">
        <v>1633</v>
      </c>
      <c r="I649" s="33">
        <v>17544.95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00</v>
      </c>
      <c r="C650" s="24">
        <v>44600.455888878103</v>
      </c>
      <c r="D650" s="22" t="s">
        <v>9</v>
      </c>
      <c r="E650" s="22" t="s">
        <v>26</v>
      </c>
      <c r="F650" s="25">
        <v>111.96</v>
      </c>
      <c r="G650" s="22" t="s">
        <v>40</v>
      </c>
      <c r="H650" s="26">
        <v>1349</v>
      </c>
      <c r="I650" s="27">
        <v>151034.04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00</v>
      </c>
      <c r="C651" s="30">
        <v>44600.455934913902</v>
      </c>
      <c r="D651" s="28" t="s">
        <v>9</v>
      </c>
      <c r="E651" s="28" t="s">
        <v>20</v>
      </c>
      <c r="F651" s="31">
        <v>10.736000000000001</v>
      </c>
      <c r="G651" s="28" t="s">
        <v>40</v>
      </c>
      <c r="H651" s="32">
        <v>1564</v>
      </c>
      <c r="I651" s="33">
        <v>16791.099999999999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00</v>
      </c>
      <c r="C652" s="24">
        <v>44600.455935047597</v>
      </c>
      <c r="D652" s="22" t="s">
        <v>9</v>
      </c>
      <c r="E652" s="22" t="s">
        <v>28</v>
      </c>
      <c r="F652" s="25">
        <v>79.930000000000007</v>
      </c>
      <c r="G652" s="22" t="s">
        <v>40</v>
      </c>
      <c r="H652" s="26">
        <v>912</v>
      </c>
      <c r="I652" s="27">
        <v>72896.160000000003</v>
      </c>
      <c r="J652" s="22" t="s">
        <v>29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00</v>
      </c>
      <c r="C653" s="30">
        <v>44600.455935074497</v>
      </c>
      <c r="D653" s="28" t="s">
        <v>9</v>
      </c>
      <c r="E653" s="28" t="s">
        <v>28</v>
      </c>
      <c r="F653" s="31">
        <v>79.92</v>
      </c>
      <c r="G653" s="28" t="s">
        <v>40</v>
      </c>
      <c r="H653" s="32">
        <v>842</v>
      </c>
      <c r="I653" s="33">
        <v>67292.639999999999</v>
      </c>
      <c r="J653" s="28" t="s">
        <v>29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00</v>
      </c>
      <c r="C654" s="24">
        <v>44600.4568637169</v>
      </c>
      <c r="D654" s="22" t="s">
        <v>9</v>
      </c>
      <c r="E654" s="22" t="s">
        <v>26</v>
      </c>
      <c r="F654" s="25">
        <v>112.04</v>
      </c>
      <c r="G654" s="22" t="s">
        <v>40</v>
      </c>
      <c r="H654" s="26">
        <v>750</v>
      </c>
      <c r="I654" s="27">
        <v>84030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00</v>
      </c>
      <c r="C655" s="30">
        <v>44600.4568637173</v>
      </c>
      <c r="D655" s="28" t="s">
        <v>9</v>
      </c>
      <c r="E655" s="28" t="s">
        <v>26</v>
      </c>
      <c r="F655" s="31">
        <v>112.04</v>
      </c>
      <c r="G655" s="28" t="s">
        <v>40</v>
      </c>
      <c r="H655" s="32">
        <v>400</v>
      </c>
      <c r="I655" s="33">
        <v>44816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00</v>
      </c>
      <c r="C656" s="24">
        <v>44600.456863718297</v>
      </c>
      <c r="D656" s="22" t="s">
        <v>9</v>
      </c>
      <c r="E656" s="22" t="s">
        <v>26</v>
      </c>
      <c r="F656" s="25">
        <v>112.04</v>
      </c>
      <c r="G656" s="22" t="s">
        <v>40</v>
      </c>
      <c r="H656" s="26">
        <v>72</v>
      </c>
      <c r="I656" s="27">
        <v>8066.88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00</v>
      </c>
      <c r="C657" s="30">
        <v>44600.457789329201</v>
      </c>
      <c r="D657" s="28" t="s">
        <v>9</v>
      </c>
      <c r="E657" s="28" t="s">
        <v>26</v>
      </c>
      <c r="F657" s="31">
        <v>111.92</v>
      </c>
      <c r="G657" s="28" t="s">
        <v>40</v>
      </c>
      <c r="H657" s="32">
        <v>1194</v>
      </c>
      <c r="I657" s="33">
        <v>133632.48000000001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00</v>
      </c>
      <c r="C658" s="24">
        <v>44600.458757136497</v>
      </c>
      <c r="D658" s="22" t="s">
        <v>9</v>
      </c>
      <c r="E658" s="22" t="s">
        <v>20</v>
      </c>
      <c r="F658" s="25">
        <v>10.744</v>
      </c>
      <c r="G658" s="22" t="s">
        <v>40</v>
      </c>
      <c r="H658" s="26">
        <v>1483</v>
      </c>
      <c r="I658" s="27">
        <v>15933.35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00</v>
      </c>
      <c r="C659" s="30">
        <v>44600.458902746403</v>
      </c>
      <c r="D659" s="28" t="s">
        <v>9</v>
      </c>
      <c r="E659" s="28" t="s">
        <v>26</v>
      </c>
      <c r="F659" s="31">
        <v>111.94</v>
      </c>
      <c r="G659" s="28" t="s">
        <v>40</v>
      </c>
      <c r="H659" s="32">
        <v>200</v>
      </c>
      <c r="I659" s="33">
        <v>22388</v>
      </c>
      <c r="J659" s="28" t="s">
        <v>24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00</v>
      </c>
      <c r="C660" s="24">
        <v>44600.458902968101</v>
      </c>
      <c r="D660" s="22" t="s">
        <v>9</v>
      </c>
      <c r="E660" s="22" t="s">
        <v>26</v>
      </c>
      <c r="F660" s="25">
        <v>111.94</v>
      </c>
      <c r="G660" s="22" t="s">
        <v>40</v>
      </c>
      <c r="H660" s="26">
        <v>200</v>
      </c>
      <c r="I660" s="27">
        <v>22388</v>
      </c>
      <c r="J660" s="22" t="s">
        <v>24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00</v>
      </c>
      <c r="C661" s="30">
        <v>44600.458902968101</v>
      </c>
      <c r="D661" s="28" t="s">
        <v>9</v>
      </c>
      <c r="E661" s="28" t="s">
        <v>26</v>
      </c>
      <c r="F661" s="31">
        <v>111.94</v>
      </c>
      <c r="G661" s="28" t="s">
        <v>40</v>
      </c>
      <c r="H661" s="32">
        <v>194</v>
      </c>
      <c r="I661" s="33">
        <v>21716.36</v>
      </c>
      <c r="J661" s="28" t="s">
        <v>24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00</v>
      </c>
      <c r="C662" s="24">
        <v>44600.458903216902</v>
      </c>
      <c r="D662" s="22" t="s">
        <v>9</v>
      </c>
      <c r="E662" s="22" t="s">
        <v>26</v>
      </c>
      <c r="F662" s="25">
        <v>111.96</v>
      </c>
      <c r="G662" s="22" t="s">
        <v>40</v>
      </c>
      <c r="H662" s="26">
        <v>344</v>
      </c>
      <c r="I662" s="27">
        <v>38514.239999999998</v>
      </c>
      <c r="J662" s="22" t="s">
        <v>23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00</v>
      </c>
      <c r="C663" s="30">
        <v>44600.458906250198</v>
      </c>
      <c r="D663" s="28" t="s">
        <v>9</v>
      </c>
      <c r="E663" s="28" t="s">
        <v>26</v>
      </c>
      <c r="F663" s="31">
        <v>111.96</v>
      </c>
      <c r="G663" s="28" t="s">
        <v>40</v>
      </c>
      <c r="H663" s="32">
        <v>13</v>
      </c>
      <c r="I663" s="33">
        <v>1455.48</v>
      </c>
      <c r="J663" s="28" t="s">
        <v>23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00</v>
      </c>
      <c r="C664" s="24">
        <v>44600.458907352302</v>
      </c>
      <c r="D664" s="22" t="s">
        <v>9</v>
      </c>
      <c r="E664" s="22" t="s">
        <v>26</v>
      </c>
      <c r="F664" s="25">
        <v>111.96</v>
      </c>
      <c r="G664" s="22" t="s">
        <v>40</v>
      </c>
      <c r="H664" s="26">
        <v>13</v>
      </c>
      <c r="I664" s="27">
        <v>1455.48</v>
      </c>
      <c r="J664" s="22" t="s">
        <v>23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00</v>
      </c>
      <c r="C665" s="30">
        <v>44600.458913797702</v>
      </c>
      <c r="D665" s="28" t="s">
        <v>9</v>
      </c>
      <c r="E665" s="28" t="s">
        <v>26</v>
      </c>
      <c r="F665" s="31">
        <v>111.96</v>
      </c>
      <c r="G665" s="28" t="s">
        <v>40</v>
      </c>
      <c r="H665" s="32">
        <v>247</v>
      </c>
      <c r="I665" s="33">
        <v>27654.12</v>
      </c>
      <c r="J665" s="28" t="s">
        <v>23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00</v>
      </c>
      <c r="C666" s="24">
        <v>44600.459671752797</v>
      </c>
      <c r="D666" s="22" t="s">
        <v>9</v>
      </c>
      <c r="E666" s="22" t="s">
        <v>20</v>
      </c>
      <c r="F666" s="25">
        <v>10.738</v>
      </c>
      <c r="G666" s="22" t="s">
        <v>40</v>
      </c>
      <c r="H666" s="26">
        <v>538</v>
      </c>
      <c r="I666" s="27">
        <v>5777.04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00</v>
      </c>
      <c r="C667" s="30">
        <v>44600.459731830299</v>
      </c>
      <c r="D667" s="28" t="s">
        <v>9</v>
      </c>
      <c r="E667" s="28" t="s">
        <v>20</v>
      </c>
      <c r="F667" s="31">
        <v>10.736000000000001</v>
      </c>
      <c r="G667" s="28" t="s">
        <v>40</v>
      </c>
      <c r="H667" s="32">
        <v>1251</v>
      </c>
      <c r="I667" s="33">
        <v>13430.74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00</v>
      </c>
      <c r="C668" s="24">
        <v>44600.459788374799</v>
      </c>
      <c r="D668" s="22" t="s">
        <v>9</v>
      </c>
      <c r="E668" s="22" t="s">
        <v>26</v>
      </c>
      <c r="F668" s="25">
        <v>111.92</v>
      </c>
      <c r="G668" s="22" t="s">
        <v>40</v>
      </c>
      <c r="H668" s="26">
        <v>223</v>
      </c>
      <c r="I668" s="27">
        <v>24958.16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00</v>
      </c>
      <c r="C669" s="30">
        <v>44600.459788375098</v>
      </c>
      <c r="D669" s="28" t="s">
        <v>9</v>
      </c>
      <c r="E669" s="28" t="s">
        <v>26</v>
      </c>
      <c r="F669" s="31">
        <v>111.92</v>
      </c>
      <c r="G669" s="28" t="s">
        <v>40</v>
      </c>
      <c r="H669" s="32">
        <v>1558</v>
      </c>
      <c r="I669" s="33">
        <v>174371.36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00</v>
      </c>
      <c r="C670" s="24">
        <v>44600.459997227998</v>
      </c>
      <c r="D670" s="22" t="s">
        <v>9</v>
      </c>
      <c r="E670" s="22" t="s">
        <v>28</v>
      </c>
      <c r="F670" s="25">
        <v>79.87</v>
      </c>
      <c r="G670" s="22" t="s">
        <v>40</v>
      </c>
      <c r="H670" s="26">
        <v>788</v>
      </c>
      <c r="I670" s="27">
        <v>62937.56</v>
      </c>
      <c r="J670" s="22" t="s">
        <v>29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00</v>
      </c>
      <c r="C671" s="30">
        <v>44600.460292636897</v>
      </c>
      <c r="D671" s="28" t="s">
        <v>9</v>
      </c>
      <c r="E671" s="28" t="s">
        <v>26</v>
      </c>
      <c r="F671" s="31">
        <v>111.78</v>
      </c>
      <c r="G671" s="28" t="s">
        <v>40</v>
      </c>
      <c r="H671" s="32">
        <v>226</v>
      </c>
      <c r="I671" s="33">
        <v>25262.28</v>
      </c>
      <c r="J671" s="28" t="s">
        <v>24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00</v>
      </c>
      <c r="C672" s="24">
        <v>44600.460292638003</v>
      </c>
      <c r="D672" s="22" t="s">
        <v>9</v>
      </c>
      <c r="E672" s="22" t="s">
        <v>26</v>
      </c>
      <c r="F672" s="25">
        <v>111.78</v>
      </c>
      <c r="G672" s="22" t="s">
        <v>40</v>
      </c>
      <c r="H672" s="26">
        <v>812</v>
      </c>
      <c r="I672" s="27">
        <v>90765.36</v>
      </c>
      <c r="J672" s="22" t="s">
        <v>24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00</v>
      </c>
      <c r="C673" s="30">
        <v>44600.461295458801</v>
      </c>
      <c r="D673" s="28" t="s">
        <v>9</v>
      </c>
      <c r="E673" s="28" t="s">
        <v>26</v>
      </c>
      <c r="F673" s="31">
        <v>111.72</v>
      </c>
      <c r="G673" s="28" t="s">
        <v>40</v>
      </c>
      <c r="H673" s="32">
        <v>590</v>
      </c>
      <c r="I673" s="33">
        <v>65914.8</v>
      </c>
      <c r="J673" s="28" t="s">
        <v>24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00</v>
      </c>
      <c r="C674" s="24">
        <v>44600.461558928</v>
      </c>
      <c r="D674" s="22" t="s">
        <v>9</v>
      </c>
      <c r="E674" s="22" t="s">
        <v>20</v>
      </c>
      <c r="F674" s="25">
        <v>10.712</v>
      </c>
      <c r="G674" s="22" t="s">
        <v>40</v>
      </c>
      <c r="H674" s="26">
        <v>1024</v>
      </c>
      <c r="I674" s="27">
        <v>10969.09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00</v>
      </c>
      <c r="C675" s="30">
        <v>44600.462444327502</v>
      </c>
      <c r="D675" s="28" t="s">
        <v>9</v>
      </c>
      <c r="E675" s="28" t="s">
        <v>26</v>
      </c>
      <c r="F675" s="31">
        <v>111.74</v>
      </c>
      <c r="G675" s="28" t="s">
        <v>40</v>
      </c>
      <c r="H675" s="32">
        <v>1170</v>
      </c>
      <c r="I675" s="33">
        <v>130735.8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00</v>
      </c>
      <c r="C676" s="24">
        <v>44600.462444327801</v>
      </c>
      <c r="D676" s="22" t="s">
        <v>9</v>
      </c>
      <c r="E676" s="22" t="s">
        <v>26</v>
      </c>
      <c r="F676" s="25">
        <v>111.74</v>
      </c>
      <c r="G676" s="22" t="s">
        <v>40</v>
      </c>
      <c r="H676" s="26">
        <v>177</v>
      </c>
      <c r="I676" s="27">
        <v>19777.98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00</v>
      </c>
      <c r="C677" s="30">
        <v>44600.4624444246</v>
      </c>
      <c r="D677" s="28" t="s">
        <v>9</v>
      </c>
      <c r="E677" s="28" t="s">
        <v>26</v>
      </c>
      <c r="F677" s="31">
        <v>111.74</v>
      </c>
      <c r="G677" s="28" t="s">
        <v>40</v>
      </c>
      <c r="H677" s="32">
        <v>642</v>
      </c>
      <c r="I677" s="33">
        <v>71737.08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00</v>
      </c>
      <c r="C678" s="24">
        <v>44600.462444447898</v>
      </c>
      <c r="D678" s="22" t="s">
        <v>9</v>
      </c>
      <c r="E678" s="22" t="s">
        <v>26</v>
      </c>
      <c r="F678" s="25">
        <v>111.74</v>
      </c>
      <c r="G678" s="22" t="s">
        <v>40</v>
      </c>
      <c r="H678" s="26">
        <v>183</v>
      </c>
      <c r="I678" s="27">
        <v>20448.419999999998</v>
      </c>
      <c r="J678" s="22" t="s">
        <v>23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00</v>
      </c>
      <c r="C679" s="30">
        <v>44600.463177864804</v>
      </c>
      <c r="D679" s="28" t="s">
        <v>9</v>
      </c>
      <c r="E679" s="28" t="s">
        <v>26</v>
      </c>
      <c r="F679" s="31">
        <v>111.74</v>
      </c>
      <c r="G679" s="28" t="s">
        <v>40</v>
      </c>
      <c r="H679" s="32">
        <v>1041</v>
      </c>
      <c r="I679" s="33">
        <v>116321.34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00</v>
      </c>
      <c r="C680" s="24">
        <v>44600.4631778724</v>
      </c>
      <c r="D680" s="22" t="s">
        <v>9</v>
      </c>
      <c r="E680" s="22" t="s">
        <v>20</v>
      </c>
      <c r="F680" s="25">
        <v>10.714</v>
      </c>
      <c r="G680" s="22" t="s">
        <v>40</v>
      </c>
      <c r="H680" s="26">
        <v>666</v>
      </c>
      <c r="I680" s="27">
        <v>7135.52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00</v>
      </c>
      <c r="C681" s="30">
        <v>44600.463177884601</v>
      </c>
      <c r="D681" s="28" t="s">
        <v>9</v>
      </c>
      <c r="E681" s="28" t="s">
        <v>20</v>
      </c>
      <c r="F681" s="31">
        <v>10.714</v>
      </c>
      <c r="G681" s="28" t="s">
        <v>40</v>
      </c>
      <c r="H681" s="32">
        <v>666</v>
      </c>
      <c r="I681" s="33">
        <v>7135.52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00</v>
      </c>
      <c r="C682" s="24">
        <v>44600.463177886202</v>
      </c>
      <c r="D682" s="22" t="s">
        <v>9</v>
      </c>
      <c r="E682" s="22" t="s">
        <v>20</v>
      </c>
      <c r="F682" s="25">
        <v>10.714</v>
      </c>
      <c r="G682" s="22" t="s">
        <v>40</v>
      </c>
      <c r="H682" s="26">
        <v>428</v>
      </c>
      <c r="I682" s="27">
        <v>4585.59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00</v>
      </c>
      <c r="C683" s="30">
        <v>44600.463179394697</v>
      </c>
      <c r="D683" s="28" t="s">
        <v>9</v>
      </c>
      <c r="E683" s="28" t="s">
        <v>20</v>
      </c>
      <c r="F683" s="31">
        <v>10.712</v>
      </c>
      <c r="G683" s="28" t="s">
        <v>40</v>
      </c>
      <c r="H683" s="32">
        <v>459</v>
      </c>
      <c r="I683" s="33">
        <v>4916.8100000000004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00</v>
      </c>
      <c r="C684" s="24">
        <v>44600.463179394901</v>
      </c>
      <c r="D684" s="22" t="s">
        <v>9</v>
      </c>
      <c r="E684" s="22" t="s">
        <v>20</v>
      </c>
      <c r="F684" s="25">
        <v>10.712</v>
      </c>
      <c r="G684" s="22" t="s">
        <v>40</v>
      </c>
      <c r="H684" s="26">
        <v>175</v>
      </c>
      <c r="I684" s="27">
        <v>1874.6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00</v>
      </c>
      <c r="C685" s="30">
        <v>44600.463179395701</v>
      </c>
      <c r="D685" s="28" t="s">
        <v>9</v>
      </c>
      <c r="E685" s="28" t="s">
        <v>20</v>
      </c>
      <c r="F685" s="31">
        <v>10.712</v>
      </c>
      <c r="G685" s="28" t="s">
        <v>40</v>
      </c>
      <c r="H685" s="32">
        <v>905</v>
      </c>
      <c r="I685" s="33">
        <v>9694.36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00</v>
      </c>
      <c r="C686" s="24">
        <v>44600.463954345003</v>
      </c>
      <c r="D686" s="22" t="s">
        <v>9</v>
      </c>
      <c r="E686" s="22" t="s">
        <v>26</v>
      </c>
      <c r="F686" s="25">
        <v>111.76</v>
      </c>
      <c r="G686" s="22" t="s">
        <v>40</v>
      </c>
      <c r="H686" s="26">
        <v>1035</v>
      </c>
      <c r="I686" s="27">
        <v>115671.6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00</v>
      </c>
      <c r="C687" s="30">
        <v>44600.464550753</v>
      </c>
      <c r="D687" s="28" t="s">
        <v>9</v>
      </c>
      <c r="E687" s="28" t="s">
        <v>26</v>
      </c>
      <c r="F687" s="31">
        <v>111.74</v>
      </c>
      <c r="G687" s="28" t="s">
        <v>40</v>
      </c>
      <c r="H687" s="32">
        <v>826</v>
      </c>
      <c r="I687" s="33">
        <v>92297.24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00</v>
      </c>
      <c r="C688" s="24">
        <v>44600.464550753299</v>
      </c>
      <c r="D688" s="22" t="s">
        <v>9</v>
      </c>
      <c r="E688" s="22" t="s">
        <v>26</v>
      </c>
      <c r="F688" s="25">
        <v>111.74</v>
      </c>
      <c r="G688" s="22" t="s">
        <v>40</v>
      </c>
      <c r="H688" s="26">
        <v>362</v>
      </c>
      <c r="I688" s="27">
        <v>40449.879999999997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00</v>
      </c>
      <c r="C689" s="30">
        <v>44600.465319881798</v>
      </c>
      <c r="D689" s="28" t="s">
        <v>9</v>
      </c>
      <c r="E689" s="28" t="s">
        <v>26</v>
      </c>
      <c r="F689" s="31">
        <v>111.74</v>
      </c>
      <c r="G689" s="28" t="s">
        <v>40</v>
      </c>
      <c r="H689" s="32">
        <v>991</v>
      </c>
      <c r="I689" s="33">
        <v>110734.34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00</v>
      </c>
      <c r="C690" s="24">
        <v>44600.466335393801</v>
      </c>
      <c r="D690" s="22" t="s">
        <v>9</v>
      </c>
      <c r="E690" s="22" t="s">
        <v>26</v>
      </c>
      <c r="F690" s="25">
        <v>111.78</v>
      </c>
      <c r="G690" s="22" t="s">
        <v>40</v>
      </c>
      <c r="H690" s="26">
        <v>1080</v>
      </c>
      <c r="I690" s="27">
        <v>120722.4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00</v>
      </c>
      <c r="C691" s="30">
        <v>44600.467201626903</v>
      </c>
      <c r="D691" s="28" t="s">
        <v>9</v>
      </c>
      <c r="E691" s="28" t="s">
        <v>26</v>
      </c>
      <c r="F691" s="31">
        <v>111.88</v>
      </c>
      <c r="G691" s="28" t="s">
        <v>40</v>
      </c>
      <c r="H691" s="32">
        <v>988</v>
      </c>
      <c r="I691" s="33">
        <v>110537.44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00</v>
      </c>
      <c r="C692" s="24">
        <v>44600.467414341503</v>
      </c>
      <c r="D692" s="22" t="s">
        <v>9</v>
      </c>
      <c r="E692" s="22" t="s">
        <v>20</v>
      </c>
      <c r="F692" s="25">
        <v>10.731999999999999</v>
      </c>
      <c r="G692" s="22" t="s">
        <v>40</v>
      </c>
      <c r="H692" s="26">
        <v>233</v>
      </c>
      <c r="I692" s="27">
        <v>2500.56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00</v>
      </c>
      <c r="C693" s="30">
        <v>44600.467414342696</v>
      </c>
      <c r="D693" s="28" t="s">
        <v>9</v>
      </c>
      <c r="E693" s="28" t="s">
        <v>20</v>
      </c>
      <c r="F693" s="31">
        <v>10.731999999999999</v>
      </c>
      <c r="G693" s="28" t="s">
        <v>40</v>
      </c>
      <c r="H693" s="32">
        <v>656</v>
      </c>
      <c r="I693" s="33">
        <v>7040.19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00</v>
      </c>
      <c r="C694" s="24">
        <v>44600.467414438601</v>
      </c>
      <c r="D694" s="22" t="s">
        <v>9</v>
      </c>
      <c r="E694" s="22" t="s">
        <v>20</v>
      </c>
      <c r="F694" s="25">
        <v>10.731999999999999</v>
      </c>
      <c r="G694" s="22" t="s">
        <v>40</v>
      </c>
      <c r="H694" s="26">
        <v>1321</v>
      </c>
      <c r="I694" s="27">
        <v>14176.97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00</v>
      </c>
      <c r="C695" s="30">
        <v>44600.467899373201</v>
      </c>
      <c r="D695" s="28" t="s">
        <v>9</v>
      </c>
      <c r="E695" s="28" t="s">
        <v>26</v>
      </c>
      <c r="F695" s="31">
        <v>111.92</v>
      </c>
      <c r="G695" s="28" t="s">
        <v>40</v>
      </c>
      <c r="H695" s="32">
        <v>985</v>
      </c>
      <c r="I695" s="33">
        <v>110241.2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00</v>
      </c>
      <c r="C696" s="24">
        <v>44600.468104604697</v>
      </c>
      <c r="D696" s="22" t="s">
        <v>9</v>
      </c>
      <c r="E696" s="22" t="s">
        <v>20</v>
      </c>
      <c r="F696" s="25">
        <v>10.73</v>
      </c>
      <c r="G696" s="22" t="s">
        <v>40</v>
      </c>
      <c r="H696" s="26">
        <v>1248</v>
      </c>
      <c r="I696" s="27">
        <v>13391.04</v>
      </c>
      <c r="J696" s="22" t="s">
        <v>21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00</v>
      </c>
      <c r="C697" s="30">
        <v>44600.468668443602</v>
      </c>
      <c r="D697" s="28" t="s">
        <v>9</v>
      </c>
      <c r="E697" s="28" t="s">
        <v>26</v>
      </c>
      <c r="F697" s="31">
        <v>111.92</v>
      </c>
      <c r="G697" s="28" t="s">
        <v>40</v>
      </c>
      <c r="H697" s="32">
        <v>1232</v>
      </c>
      <c r="I697" s="33">
        <v>137885.44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00</v>
      </c>
      <c r="C698" s="24">
        <v>44600.469821153798</v>
      </c>
      <c r="D698" s="22" t="s">
        <v>9</v>
      </c>
      <c r="E698" s="22" t="s">
        <v>26</v>
      </c>
      <c r="F698" s="25">
        <v>111.9</v>
      </c>
      <c r="G698" s="22" t="s">
        <v>40</v>
      </c>
      <c r="H698" s="26">
        <v>558</v>
      </c>
      <c r="I698" s="27">
        <v>62440.2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00</v>
      </c>
      <c r="C699" s="30">
        <v>44600.469821154198</v>
      </c>
      <c r="D699" s="28" t="s">
        <v>9</v>
      </c>
      <c r="E699" s="28" t="s">
        <v>26</v>
      </c>
      <c r="F699" s="31">
        <v>111.9</v>
      </c>
      <c r="G699" s="28" t="s">
        <v>40</v>
      </c>
      <c r="H699" s="32">
        <v>375</v>
      </c>
      <c r="I699" s="33">
        <v>41962.5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00</v>
      </c>
      <c r="C700" s="24">
        <v>44600.4698211551</v>
      </c>
      <c r="D700" s="22" t="s">
        <v>9</v>
      </c>
      <c r="E700" s="22" t="s">
        <v>26</v>
      </c>
      <c r="F700" s="25">
        <v>111.9</v>
      </c>
      <c r="G700" s="22" t="s">
        <v>40</v>
      </c>
      <c r="H700" s="26">
        <v>366</v>
      </c>
      <c r="I700" s="27">
        <v>40955.4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00</v>
      </c>
      <c r="C701" s="30">
        <v>44600.4698214624</v>
      </c>
      <c r="D701" s="28" t="s">
        <v>9</v>
      </c>
      <c r="E701" s="28" t="s">
        <v>20</v>
      </c>
      <c r="F701" s="31">
        <v>10.73</v>
      </c>
      <c r="G701" s="28" t="s">
        <v>40</v>
      </c>
      <c r="H701" s="32">
        <v>544</v>
      </c>
      <c r="I701" s="33">
        <v>5837.12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00</v>
      </c>
      <c r="C702" s="24">
        <v>44600.4698214624</v>
      </c>
      <c r="D702" s="22" t="s">
        <v>9</v>
      </c>
      <c r="E702" s="22" t="s">
        <v>20</v>
      </c>
      <c r="F702" s="25">
        <v>10.73</v>
      </c>
      <c r="G702" s="22" t="s">
        <v>40</v>
      </c>
      <c r="H702" s="26">
        <v>750</v>
      </c>
      <c r="I702" s="27">
        <v>8047.5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00</v>
      </c>
      <c r="C703" s="30">
        <v>44600.469821486397</v>
      </c>
      <c r="D703" s="28" t="s">
        <v>9</v>
      </c>
      <c r="E703" s="28" t="s">
        <v>20</v>
      </c>
      <c r="F703" s="31">
        <v>10.73</v>
      </c>
      <c r="G703" s="28" t="s">
        <v>40</v>
      </c>
      <c r="H703" s="32">
        <v>544</v>
      </c>
      <c r="I703" s="33">
        <v>5837.12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00</v>
      </c>
      <c r="C704" s="24">
        <v>44600.469821486397</v>
      </c>
      <c r="D704" s="22" t="s">
        <v>9</v>
      </c>
      <c r="E704" s="22" t="s">
        <v>20</v>
      </c>
      <c r="F704" s="25">
        <v>10.73</v>
      </c>
      <c r="G704" s="22" t="s">
        <v>40</v>
      </c>
      <c r="H704" s="26">
        <v>129</v>
      </c>
      <c r="I704" s="27">
        <v>1384.17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00</v>
      </c>
      <c r="C705" s="30">
        <v>44600.470392425501</v>
      </c>
      <c r="D705" s="28" t="s">
        <v>9</v>
      </c>
      <c r="E705" s="28" t="s">
        <v>26</v>
      </c>
      <c r="F705" s="31">
        <v>111.82</v>
      </c>
      <c r="G705" s="28" t="s">
        <v>40</v>
      </c>
      <c r="H705" s="32">
        <v>1068</v>
      </c>
      <c r="I705" s="33">
        <v>119423.76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00</v>
      </c>
      <c r="C706" s="24">
        <v>44600.470432638198</v>
      </c>
      <c r="D706" s="22" t="s">
        <v>9</v>
      </c>
      <c r="E706" s="22" t="s">
        <v>20</v>
      </c>
      <c r="F706" s="25">
        <v>10.718</v>
      </c>
      <c r="G706" s="22" t="s">
        <v>40</v>
      </c>
      <c r="H706" s="26">
        <v>312</v>
      </c>
      <c r="I706" s="27">
        <v>3344.02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00</v>
      </c>
      <c r="C707" s="30">
        <v>44600.470860318397</v>
      </c>
      <c r="D707" s="28" t="s">
        <v>9</v>
      </c>
      <c r="E707" s="28" t="s">
        <v>26</v>
      </c>
      <c r="F707" s="31">
        <v>111.78</v>
      </c>
      <c r="G707" s="28" t="s">
        <v>40</v>
      </c>
      <c r="H707" s="32">
        <v>1204</v>
      </c>
      <c r="I707" s="33">
        <v>134583.12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00</v>
      </c>
      <c r="C708" s="24">
        <v>44600.4714523074</v>
      </c>
      <c r="D708" s="22" t="s">
        <v>9</v>
      </c>
      <c r="E708" s="22" t="s">
        <v>26</v>
      </c>
      <c r="F708" s="25">
        <v>111.8</v>
      </c>
      <c r="G708" s="22" t="s">
        <v>40</v>
      </c>
      <c r="H708" s="26">
        <v>52</v>
      </c>
      <c r="I708" s="27">
        <v>5813.6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00</v>
      </c>
      <c r="C709" s="30">
        <v>44600.472139253303</v>
      </c>
      <c r="D709" s="28" t="s">
        <v>9</v>
      </c>
      <c r="E709" s="28" t="s">
        <v>26</v>
      </c>
      <c r="F709" s="31">
        <v>111.88</v>
      </c>
      <c r="G709" s="28" t="s">
        <v>40</v>
      </c>
      <c r="H709" s="32">
        <v>981</v>
      </c>
      <c r="I709" s="33">
        <v>109754.28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00</v>
      </c>
      <c r="C710" s="24">
        <v>44600.472682813699</v>
      </c>
      <c r="D710" s="22" t="s">
        <v>9</v>
      </c>
      <c r="E710" s="22" t="s">
        <v>20</v>
      </c>
      <c r="F710" s="25">
        <v>10.726000000000001</v>
      </c>
      <c r="G710" s="22" t="s">
        <v>40</v>
      </c>
      <c r="H710" s="26">
        <v>589</v>
      </c>
      <c r="I710" s="27">
        <v>6317.61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00</v>
      </c>
      <c r="C711" s="30">
        <v>44600.472683043197</v>
      </c>
      <c r="D711" s="28" t="s">
        <v>9</v>
      </c>
      <c r="E711" s="28" t="s">
        <v>20</v>
      </c>
      <c r="F711" s="31">
        <v>10.726000000000001</v>
      </c>
      <c r="G711" s="28" t="s">
        <v>40</v>
      </c>
      <c r="H711" s="32">
        <v>818</v>
      </c>
      <c r="I711" s="33">
        <v>8773.8700000000008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00</v>
      </c>
      <c r="C712" s="24">
        <v>44600.473005906497</v>
      </c>
      <c r="D712" s="22" t="s">
        <v>9</v>
      </c>
      <c r="E712" s="22" t="s">
        <v>20</v>
      </c>
      <c r="F712" s="25">
        <v>10.722</v>
      </c>
      <c r="G712" s="22" t="s">
        <v>40</v>
      </c>
      <c r="H712" s="26">
        <v>1723</v>
      </c>
      <c r="I712" s="27">
        <v>18474.009999999998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00</v>
      </c>
      <c r="C713" s="30">
        <v>44600.473013008399</v>
      </c>
      <c r="D713" s="28" t="s">
        <v>9</v>
      </c>
      <c r="E713" s="28" t="s">
        <v>26</v>
      </c>
      <c r="F713" s="31">
        <v>111.86</v>
      </c>
      <c r="G713" s="28" t="s">
        <v>40</v>
      </c>
      <c r="H713" s="32">
        <v>243</v>
      </c>
      <c r="I713" s="33">
        <v>27181.98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00</v>
      </c>
      <c r="C714" s="24">
        <v>44600.473016183299</v>
      </c>
      <c r="D714" s="22" t="s">
        <v>9</v>
      </c>
      <c r="E714" s="22" t="s">
        <v>26</v>
      </c>
      <c r="F714" s="25">
        <v>111.86</v>
      </c>
      <c r="G714" s="22" t="s">
        <v>40</v>
      </c>
      <c r="H714" s="26">
        <v>366</v>
      </c>
      <c r="I714" s="27">
        <v>40940.76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00</v>
      </c>
      <c r="C715" s="30">
        <v>44600.473016184602</v>
      </c>
      <c r="D715" s="28" t="s">
        <v>9</v>
      </c>
      <c r="E715" s="28" t="s">
        <v>26</v>
      </c>
      <c r="F715" s="31">
        <v>111.86</v>
      </c>
      <c r="G715" s="28" t="s">
        <v>40</v>
      </c>
      <c r="H715" s="32">
        <v>540</v>
      </c>
      <c r="I715" s="33">
        <v>60404.4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00</v>
      </c>
      <c r="C716" s="24">
        <v>44600.473808089897</v>
      </c>
      <c r="D716" s="22" t="s">
        <v>9</v>
      </c>
      <c r="E716" s="22" t="s">
        <v>26</v>
      </c>
      <c r="F716" s="25">
        <v>111.8</v>
      </c>
      <c r="G716" s="22" t="s">
        <v>40</v>
      </c>
      <c r="H716" s="26">
        <v>682</v>
      </c>
      <c r="I716" s="27">
        <v>76247.600000000006</v>
      </c>
      <c r="J716" s="22" t="s">
        <v>23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00</v>
      </c>
      <c r="C717" s="30">
        <v>44600.474020276801</v>
      </c>
      <c r="D717" s="28" t="s">
        <v>9</v>
      </c>
      <c r="E717" s="28" t="s">
        <v>20</v>
      </c>
      <c r="F717" s="31">
        <v>10.712</v>
      </c>
      <c r="G717" s="28" t="s">
        <v>40</v>
      </c>
      <c r="H717" s="32">
        <v>1271</v>
      </c>
      <c r="I717" s="33">
        <v>13614.95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00</v>
      </c>
      <c r="C718" s="24">
        <v>44600.474298106099</v>
      </c>
      <c r="D718" s="22" t="s">
        <v>9</v>
      </c>
      <c r="E718" s="22" t="s">
        <v>26</v>
      </c>
      <c r="F718" s="25">
        <v>111.78</v>
      </c>
      <c r="G718" s="22" t="s">
        <v>40</v>
      </c>
      <c r="H718" s="26">
        <v>21</v>
      </c>
      <c r="I718" s="27">
        <v>2347.38</v>
      </c>
      <c r="J718" s="22" t="s">
        <v>23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00</v>
      </c>
      <c r="C719" s="30">
        <v>44600.474298398898</v>
      </c>
      <c r="D719" s="28" t="s">
        <v>9</v>
      </c>
      <c r="E719" s="28" t="s">
        <v>26</v>
      </c>
      <c r="F719" s="31">
        <v>111.78</v>
      </c>
      <c r="G719" s="28" t="s">
        <v>40</v>
      </c>
      <c r="H719" s="32">
        <v>750</v>
      </c>
      <c r="I719" s="33">
        <v>83835</v>
      </c>
      <c r="J719" s="28" t="s">
        <v>23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00</v>
      </c>
      <c r="C720" s="24">
        <v>44600.474298453497</v>
      </c>
      <c r="D720" s="22" t="s">
        <v>9</v>
      </c>
      <c r="E720" s="22" t="s">
        <v>26</v>
      </c>
      <c r="F720" s="25">
        <v>111.78</v>
      </c>
      <c r="G720" s="22" t="s">
        <v>40</v>
      </c>
      <c r="H720" s="26">
        <v>500</v>
      </c>
      <c r="I720" s="27">
        <v>55890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00</v>
      </c>
      <c r="C721" s="30">
        <v>44600.474298453497</v>
      </c>
      <c r="D721" s="28" t="s">
        <v>9</v>
      </c>
      <c r="E721" s="28" t="s">
        <v>26</v>
      </c>
      <c r="F721" s="31">
        <v>111.78</v>
      </c>
      <c r="G721" s="28" t="s">
        <v>40</v>
      </c>
      <c r="H721" s="32">
        <v>89</v>
      </c>
      <c r="I721" s="33">
        <v>9948.42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00</v>
      </c>
      <c r="C722" s="24">
        <v>44600.475142602401</v>
      </c>
      <c r="D722" s="22" t="s">
        <v>9</v>
      </c>
      <c r="E722" s="22" t="s">
        <v>26</v>
      </c>
      <c r="F722" s="25">
        <v>111.7</v>
      </c>
      <c r="G722" s="22" t="s">
        <v>40</v>
      </c>
      <c r="H722" s="26">
        <v>93</v>
      </c>
      <c r="I722" s="27">
        <v>10388.1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00</v>
      </c>
      <c r="C723" s="30">
        <v>44600.4751426035</v>
      </c>
      <c r="D723" s="28" t="s">
        <v>9</v>
      </c>
      <c r="E723" s="28" t="s">
        <v>26</v>
      </c>
      <c r="F723" s="31">
        <v>111.7</v>
      </c>
      <c r="G723" s="28" t="s">
        <v>40</v>
      </c>
      <c r="H723" s="32">
        <v>1127</v>
      </c>
      <c r="I723" s="33">
        <v>125885.9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00</v>
      </c>
      <c r="C724" s="24">
        <v>44600.475960847602</v>
      </c>
      <c r="D724" s="22" t="s">
        <v>9</v>
      </c>
      <c r="E724" s="22" t="s">
        <v>20</v>
      </c>
      <c r="F724" s="25">
        <v>10.7</v>
      </c>
      <c r="G724" s="22" t="s">
        <v>40</v>
      </c>
      <c r="H724" s="26">
        <v>1430</v>
      </c>
      <c r="I724" s="27">
        <v>15301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00</v>
      </c>
      <c r="C725" s="30">
        <v>44600.476501290497</v>
      </c>
      <c r="D725" s="28" t="s">
        <v>9</v>
      </c>
      <c r="E725" s="28" t="s">
        <v>26</v>
      </c>
      <c r="F725" s="31">
        <v>111.68</v>
      </c>
      <c r="G725" s="28" t="s">
        <v>40</v>
      </c>
      <c r="H725" s="32">
        <v>386</v>
      </c>
      <c r="I725" s="33">
        <v>43108.480000000003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00</v>
      </c>
      <c r="C726" s="24">
        <v>44600.476501290803</v>
      </c>
      <c r="D726" s="22" t="s">
        <v>9</v>
      </c>
      <c r="E726" s="22" t="s">
        <v>26</v>
      </c>
      <c r="F726" s="25">
        <v>111.68</v>
      </c>
      <c r="G726" s="22" t="s">
        <v>40</v>
      </c>
      <c r="H726" s="26">
        <v>809</v>
      </c>
      <c r="I726" s="27">
        <v>90349.119999999995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00</v>
      </c>
      <c r="C727" s="30">
        <v>44600.4769458312</v>
      </c>
      <c r="D727" s="28" t="s">
        <v>9</v>
      </c>
      <c r="E727" s="28" t="s">
        <v>26</v>
      </c>
      <c r="F727" s="31">
        <v>111.66</v>
      </c>
      <c r="G727" s="28" t="s">
        <v>40</v>
      </c>
      <c r="H727" s="32">
        <v>224</v>
      </c>
      <c r="I727" s="33">
        <v>25011.84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00</v>
      </c>
      <c r="C728" s="24">
        <v>44600.476945832503</v>
      </c>
      <c r="D728" s="22" t="s">
        <v>9</v>
      </c>
      <c r="E728" s="22" t="s">
        <v>26</v>
      </c>
      <c r="F728" s="25">
        <v>111.66</v>
      </c>
      <c r="G728" s="22" t="s">
        <v>40</v>
      </c>
      <c r="H728" s="26">
        <v>1137</v>
      </c>
      <c r="I728" s="27">
        <v>126957.42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00</v>
      </c>
      <c r="C729" s="30">
        <v>44600.4771276881</v>
      </c>
      <c r="D729" s="28" t="s">
        <v>9</v>
      </c>
      <c r="E729" s="28" t="s">
        <v>20</v>
      </c>
      <c r="F729" s="31">
        <v>10.692</v>
      </c>
      <c r="G729" s="28" t="s">
        <v>40</v>
      </c>
      <c r="H729" s="32">
        <v>821</v>
      </c>
      <c r="I729" s="33">
        <v>8778.1299999999992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00</v>
      </c>
      <c r="C730" s="24">
        <v>44600.477127688297</v>
      </c>
      <c r="D730" s="22" t="s">
        <v>9</v>
      </c>
      <c r="E730" s="22" t="s">
        <v>20</v>
      </c>
      <c r="F730" s="25">
        <v>10.692</v>
      </c>
      <c r="G730" s="22" t="s">
        <v>40</v>
      </c>
      <c r="H730" s="26">
        <v>131</v>
      </c>
      <c r="I730" s="27">
        <v>1400.65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00</v>
      </c>
      <c r="C731" s="30">
        <v>44600.477127689199</v>
      </c>
      <c r="D731" s="28" t="s">
        <v>9</v>
      </c>
      <c r="E731" s="28" t="s">
        <v>20</v>
      </c>
      <c r="F731" s="31">
        <v>10.692</v>
      </c>
      <c r="G731" s="28" t="s">
        <v>40</v>
      </c>
      <c r="H731" s="32">
        <v>377</v>
      </c>
      <c r="I731" s="33">
        <v>4030.88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00</v>
      </c>
      <c r="C732" s="24">
        <v>44600.477127690297</v>
      </c>
      <c r="D732" s="22" t="s">
        <v>9</v>
      </c>
      <c r="E732" s="22" t="s">
        <v>20</v>
      </c>
      <c r="F732" s="25">
        <v>10.692</v>
      </c>
      <c r="G732" s="22" t="s">
        <v>40</v>
      </c>
      <c r="H732" s="26">
        <v>131</v>
      </c>
      <c r="I732" s="27">
        <v>1400.65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00</v>
      </c>
      <c r="C733" s="30">
        <v>44600.477928959503</v>
      </c>
      <c r="D733" s="28" t="s">
        <v>9</v>
      </c>
      <c r="E733" s="28" t="s">
        <v>26</v>
      </c>
      <c r="F733" s="31">
        <v>111.54</v>
      </c>
      <c r="G733" s="28" t="s">
        <v>40</v>
      </c>
      <c r="H733" s="32">
        <v>1149</v>
      </c>
      <c r="I733" s="33">
        <v>128159.46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00</v>
      </c>
      <c r="C734" s="24">
        <v>44600.478917741697</v>
      </c>
      <c r="D734" s="22" t="s">
        <v>9</v>
      </c>
      <c r="E734" s="22" t="s">
        <v>28</v>
      </c>
      <c r="F734" s="25">
        <v>79.599999999999994</v>
      </c>
      <c r="G734" s="22" t="s">
        <v>40</v>
      </c>
      <c r="H734" s="26">
        <v>1103</v>
      </c>
      <c r="I734" s="27">
        <v>87798.8</v>
      </c>
      <c r="J734" s="22" t="s">
        <v>29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00</v>
      </c>
      <c r="C735" s="30">
        <v>44600.4790646525</v>
      </c>
      <c r="D735" s="28" t="s">
        <v>9</v>
      </c>
      <c r="E735" s="28" t="s">
        <v>26</v>
      </c>
      <c r="F735" s="31">
        <v>111.62</v>
      </c>
      <c r="G735" s="28" t="s">
        <v>40</v>
      </c>
      <c r="H735" s="32">
        <v>1195</v>
      </c>
      <c r="I735" s="33">
        <v>133385.9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00</v>
      </c>
      <c r="C736" s="24">
        <v>44600.479862239699</v>
      </c>
      <c r="D736" s="22" t="s">
        <v>9</v>
      </c>
      <c r="E736" s="22" t="s">
        <v>26</v>
      </c>
      <c r="F736" s="25">
        <v>111.64</v>
      </c>
      <c r="G736" s="22" t="s">
        <v>40</v>
      </c>
      <c r="H736" s="26">
        <v>1147</v>
      </c>
      <c r="I736" s="27">
        <v>128051.08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00</v>
      </c>
      <c r="C737" s="30">
        <v>44600.479875942299</v>
      </c>
      <c r="D737" s="28" t="s">
        <v>9</v>
      </c>
      <c r="E737" s="28" t="s">
        <v>20</v>
      </c>
      <c r="F737" s="31">
        <v>10.696</v>
      </c>
      <c r="G737" s="28" t="s">
        <v>40</v>
      </c>
      <c r="H737" s="32">
        <v>661</v>
      </c>
      <c r="I737" s="33">
        <v>7070.06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00</v>
      </c>
      <c r="C738" s="24">
        <v>44600.479875943798</v>
      </c>
      <c r="D738" s="22" t="s">
        <v>9</v>
      </c>
      <c r="E738" s="22" t="s">
        <v>20</v>
      </c>
      <c r="F738" s="25">
        <v>10.696</v>
      </c>
      <c r="G738" s="22" t="s">
        <v>40</v>
      </c>
      <c r="H738" s="26">
        <v>20</v>
      </c>
      <c r="I738" s="27">
        <v>213.92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00</v>
      </c>
      <c r="C739" s="30">
        <v>44600.480640524802</v>
      </c>
      <c r="D739" s="28" t="s">
        <v>9</v>
      </c>
      <c r="E739" s="28" t="s">
        <v>26</v>
      </c>
      <c r="F739" s="31">
        <v>111.64</v>
      </c>
      <c r="G739" s="28" t="s">
        <v>40</v>
      </c>
      <c r="H739" s="32">
        <v>1076</v>
      </c>
      <c r="I739" s="33">
        <v>120124.64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00</v>
      </c>
      <c r="C740" s="24">
        <v>44600.481508759804</v>
      </c>
      <c r="D740" s="22" t="s">
        <v>9</v>
      </c>
      <c r="E740" s="22" t="s">
        <v>26</v>
      </c>
      <c r="F740" s="25">
        <v>111.64</v>
      </c>
      <c r="G740" s="22" t="s">
        <v>40</v>
      </c>
      <c r="H740" s="26">
        <v>993</v>
      </c>
      <c r="I740" s="27">
        <v>110858.52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00</v>
      </c>
      <c r="C741" s="30">
        <v>44600.4821464056</v>
      </c>
      <c r="D741" s="28" t="s">
        <v>9</v>
      </c>
      <c r="E741" s="28" t="s">
        <v>26</v>
      </c>
      <c r="F741" s="31">
        <v>111.66</v>
      </c>
      <c r="G741" s="28" t="s">
        <v>40</v>
      </c>
      <c r="H741" s="32">
        <v>301</v>
      </c>
      <c r="I741" s="33">
        <v>33609.660000000003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00</v>
      </c>
      <c r="C742" s="24">
        <v>44600.482146406597</v>
      </c>
      <c r="D742" s="22" t="s">
        <v>9</v>
      </c>
      <c r="E742" s="22" t="s">
        <v>26</v>
      </c>
      <c r="F742" s="25">
        <v>111.66</v>
      </c>
      <c r="G742" s="22" t="s">
        <v>40</v>
      </c>
      <c r="H742" s="26">
        <v>769</v>
      </c>
      <c r="I742" s="27">
        <v>85866.54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00</v>
      </c>
      <c r="C743" s="30">
        <v>44600.482414707003</v>
      </c>
      <c r="D743" s="28" t="s">
        <v>9</v>
      </c>
      <c r="E743" s="28" t="s">
        <v>20</v>
      </c>
      <c r="F743" s="31">
        <v>10.698</v>
      </c>
      <c r="G743" s="28" t="s">
        <v>40</v>
      </c>
      <c r="H743" s="32">
        <v>47</v>
      </c>
      <c r="I743" s="33">
        <v>502.81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00</v>
      </c>
      <c r="C744" s="24">
        <v>44600.482437951199</v>
      </c>
      <c r="D744" s="22" t="s">
        <v>9</v>
      </c>
      <c r="E744" s="22" t="s">
        <v>20</v>
      </c>
      <c r="F744" s="25">
        <v>10.698</v>
      </c>
      <c r="G744" s="22" t="s">
        <v>40</v>
      </c>
      <c r="H744" s="26">
        <v>508</v>
      </c>
      <c r="I744" s="27">
        <v>5434.58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00</v>
      </c>
      <c r="C745" s="30">
        <v>44600.482437951498</v>
      </c>
      <c r="D745" s="28" t="s">
        <v>9</v>
      </c>
      <c r="E745" s="28" t="s">
        <v>20</v>
      </c>
      <c r="F745" s="31">
        <v>10.698</v>
      </c>
      <c r="G745" s="28" t="s">
        <v>40</v>
      </c>
      <c r="H745" s="32">
        <v>58</v>
      </c>
      <c r="I745" s="33">
        <v>620.48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00</v>
      </c>
      <c r="C746" s="24">
        <v>44600.482437951599</v>
      </c>
      <c r="D746" s="22" t="s">
        <v>9</v>
      </c>
      <c r="E746" s="22" t="s">
        <v>20</v>
      </c>
      <c r="F746" s="25">
        <v>10.698</v>
      </c>
      <c r="G746" s="22" t="s">
        <v>40</v>
      </c>
      <c r="H746" s="26">
        <v>314</v>
      </c>
      <c r="I746" s="27">
        <v>3359.17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00</v>
      </c>
      <c r="C747" s="30">
        <v>44600.482437951701</v>
      </c>
      <c r="D747" s="28" t="s">
        <v>9</v>
      </c>
      <c r="E747" s="28" t="s">
        <v>20</v>
      </c>
      <c r="F747" s="31">
        <v>10.698</v>
      </c>
      <c r="G747" s="28" t="s">
        <v>40</v>
      </c>
      <c r="H747" s="32">
        <v>233</v>
      </c>
      <c r="I747" s="33">
        <v>2492.63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00</v>
      </c>
      <c r="C748" s="24">
        <v>44600.482438066501</v>
      </c>
      <c r="D748" s="22" t="s">
        <v>9</v>
      </c>
      <c r="E748" s="22" t="s">
        <v>20</v>
      </c>
      <c r="F748" s="25">
        <v>10.698</v>
      </c>
      <c r="G748" s="22" t="s">
        <v>40</v>
      </c>
      <c r="H748" s="26">
        <v>609</v>
      </c>
      <c r="I748" s="27">
        <v>6515.08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00</v>
      </c>
      <c r="C749" s="30">
        <v>44600.4824380668</v>
      </c>
      <c r="D749" s="28" t="s">
        <v>9</v>
      </c>
      <c r="E749" s="28" t="s">
        <v>20</v>
      </c>
      <c r="F749" s="31">
        <v>10.698</v>
      </c>
      <c r="G749" s="28" t="s">
        <v>40</v>
      </c>
      <c r="H749" s="32">
        <v>1115</v>
      </c>
      <c r="I749" s="33">
        <v>11928.27</v>
      </c>
      <c r="J749" s="28" t="s">
        <v>21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00</v>
      </c>
      <c r="C750" s="24">
        <v>44600.482440694199</v>
      </c>
      <c r="D750" s="22" t="s">
        <v>9</v>
      </c>
      <c r="E750" s="22" t="s">
        <v>20</v>
      </c>
      <c r="F750" s="25">
        <v>10.696</v>
      </c>
      <c r="G750" s="22" t="s">
        <v>40</v>
      </c>
      <c r="H750" s="26">
        <v>1311</v>
      </c>
      <c r="I750" s="27">
        <v>14022.46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00</v>
      </c>
      <c r="C751" s="30">
        <v>44600.482445069902</v>
      </c>
      <c r="D751" s="28" t="s">
        <v>9</v>
      </c>
      <c r="E751" s="28" t="s">
        <v>20</v>
      </c>
      <c r="F751" s="31">
        <v>10.694000000000001</v>
      </c>
      <c r="G751" s="28" t="s">
        <v>40</v>
      </c>
      <c r="H751" s="32">
        <v>1535</v>
      </c>
      <c r="I751" s="33">
        <v>16415.29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00</v>
      </c>
      <c r="C752" s="24">
        <v>44600.4828401294</v>
      </c>
      <c r="D752" s="22" t="s">
        <v>9</v>
      </c>
      <c r="E752" s="22" t="s">
        <v>26</v>
      </c>
      <c r="F752" s="25">
        <v>111.54</v>
      </c>
      <c r="G752" s="22" t="s">
        <v>40</v>
      </c>
      <c r="H752" s="26">
        <v>1059</v>
      </c>
      <c r="I752" s="27">
        <v>118120.86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00</v>
      </c>
      <c r="C753" s="30">
        <v>44600.482871814202</v>
      </c>
      <c r="D753" s="28" t="s">
        <v>9</v>
      </c>
      <c r="E753" s="28" t="s">
        <v>28</v>
      </c>
      <c r="F753" s="31">
        <v>79.53</v>
      </c>
      <c r="G753" s="28" t="s">
        <v>40</v>
      </c>
      <c r="H753" s="32">
        <v>301</v>
      </c>
      <c r="I753" s="33">
        <v>23938.53</v>
      </c>
      <c r="J753" s="28" t="s">
        <v>29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00</v>
      </c>
      <c r="C754" s="24">
        <v>44600.4828718145</v>
      </c>
      <c r="D754" s="22" t="s">
        <v>9</v>
      </c>
      <c r="E754" s="22" t="s">
        <v>28</v>
      </c>
      <c r="F754" s="25">
        <v>79.53</v>
      </c>
      <c r="G754" s="22" t="s">
        <v>40</v>
      </c>
      <c r="H754" s="26">
        <v>734</v>
      </c>
      <c r="I754" s="27">
        <v>58375.02</v>
      </c>
      <c r="J754" s="22" t="s">
        <v>29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00</v>
      </c>
      <c r="C755" s="30">
        <v>44600.483573737198</v>
      </c>
      <c r="D755" s="28" t="s">
        <v>9</v>
      </c>
      <c r="E755" s="28" t="s">
        <v>26</v>
      </c>
      <c r="F755" s="31">
        <v>111.48</v>
      </c>
      <c r="G755" s="28" t="s">
        <v>40</v>
      </c>
      <c r="H755" s="32">
        <v>929</v>
      </c>
      <c r="I755" s="33">
        <v>103564.92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00</v>
      </c>
      <c r="C756" s="24">
        <v>44600.483573962803</v>
      </c>
      <c r="D756" s="22" t="s">
        <v>9</v>
      </c>
      <c r="E756" s="22" t="s">
        <v>26</v>
      </c>
      <c r="F756" s="25">
        <v>111.48</v>
      </c>
      <c r="G756" s="22" t="s">
        <v>40</v>
      </c>
      <c r="H756" s="26">
        <v>200</v>
      </c>
      <c r="I756" s="27">
        <v>22296</v>
      </c>
      <c r="J756" s="22" t="s">
        <v>24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00</v>
      </c>
      <c r="C757" s="30">
        <v>44600.483573962803</v>
      </c>
      <c r="D757" s="28" t="s">
        <v>9</v>
      </c>
      <c r="E757" s="28" t="s">
        <v>26</v>
      </c>
      <c r="F757" s="31">
        <v>111.48</v>
      </c>
      <c r="G757" s="28" t="s">
        <v>40</v>
      </c>
      <c r="H757" s="32">
        <v>117</v>
      </c>
      <c r="I757" s="33">
        <v>13043.16</v>
      </c>
      <c r="J757" s="28" t="s">
        <v>24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00</v>
      </c>
      <c r="C758" s="24">
        <v>44600.485151561203</v>
      </c>
      <c r="D758" s="22" t="s">
        <v>9</v>
      </c>
      <c r="E758" s="22" t="s">
        <v>26</v>
      </c>
      <c r="F758" s="25">
        <v>111.38</v>
      </c>
      <c r="G758" s="22" t="s">
        <v>40</v>
      </c>
      <c r="H758" s="26">
        <v>868</v>
      </c>
      <c r="I758" s="27">
        <v>96677.84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00</v>
      </c>
      <c r="C759" s="30">
        <v>44600.486142864604</v>
      </c>
      <c r="D759" s="28" t="s">
        <v>9</v>
      </c>
      <c r="E759" s="28" t="s">
        <v>26</v>
      </c>
      <c r="F759" s="31">
        <v>111.58</v>
      </c>
      <c r="G759" s="28" t="s">
        <v>40</v>
      </c>
      <c r="H759" s="32">
        <v>1</v>
      </c>
      <c r="I759" s="33">
        <v>111.58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00</v>
      </c>
      <c r="C760" s="24">
        <v>44600.4861746553</v>
      </c>
      <c r="D760" s="22" t="s">
        <v>9</v>
      </c>
      <c r="E760" s="22" t="s">
        <v>26</v>
      </c>
      <c r="F760" s="25">
        <v>111.58</v>
      </c>
      <c r="G760" s="22" t="s">
        <v>40</v>
      </c>
      <c r="H760" s="26">
        <v>218</v>
      </c>
      <c r="I760" s="27">
        <v>24324.44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00</v>
      </c>
      <c r="C761" s="30">
        <v>44600.486174655503</v>
      </c>
      <c r="D761" s="28" t="s">
        <v>9</v>
      </c>
      <c r="E761" s="28" t="s">
        <v>26</v>
      </c>
      <c r="F761" s="31">
        <v>111.58</v>
      </c>
      <c r="G761" s="28" t="s">
        <v>40</v>
      </c>
      <c r="H761" s="32">
        <v>974</v>
      </c>
      <c r="I761" s="33">
        <v>108678.92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00</v>
      </c>
      <c r="C762" s="24">
        <v>44600.4868864983</v>
      </c>
      <c r="D762" s="22" t="s">
        <v>9</v>
      </c>
      <c r="E762" s="22" t="s">
        <v>26</v>
      </c>
      <c r="F762" s="25">
        <v>111.64</v>
      </c>
      <c r="G762" s="22" t="s">
        <v>40</v>
      </c>
      <c r="H762" s="26">
        <v>541</v>
      </c>
      <c r="I762" s="27">
        <v>60397.24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00</v>
      </c>
      <c r="C763" s="30">
        <v>44600.486886498496</v>
      </c>
      <c r="D763" s="28" t="s">
        <v>9</v>
      </c>
      <c r="E763" s="28" t="s">
        <v>26</v>
      </c>
      <c r="F763" s="31">
        <v>111.64</v>
      </c>
      <c r="G763" s="28" t="s">
        <v>40</v>
      </c>
      <c r="H763" s="32">
        <v>734</v>
      </c>
      <c r="I763" s="33">
        <v>81943.759999999995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00</v>
      </c>
      <c r="C764" s="24">
        <v>44600.4877574321</v>
      </c>
      <c r="D764" s="22" t="s">
        <v>9</v>
      </c>
      <c r="E764" s="22" t="s">
        <v>26</v>
      </c>
      <c r="F764" s="25">
        <v>111.64</v>
      </c>
      <c r="G764" s="22" t="s">
        <v>40</v>
      </c>
      <c r="H764" s="26">
        <v>230</v>
      </c>
      <c r="I764" s="27">
        <v>25677.200000000001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00</v>
      </c>
      <c r="C765" s="30">
        <v>44600.487757432697</v>
      </c>
      <c r="D765" s="28" t="s">
        <v>9</v>
      </c>
      <c r="E765" s="28" t="s">
        <v>26</v>
      </c>
      <c r="F765" s="31">
        <v>111.64</v>
      </c>
      <c r="G765" s="28" t="s">
        <v>40</v>
      </c>
      <c r="H765" s="32">
        <v>755</v>
      </c>
      <c r="I765" s="33">
        <v>84288.2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00</v>
      </c>
      <c r="C766" s="24">
        <v>44600.488219823099</v>
      </c>
      <c r="D766" s="22" t="s">
        <v>9</v>
      </c>
      <c r="E766" s="22" t="s">
        <v>20</v>
      </c>
      <c r="F766" s="25">
        <v>10.702</v>
      </c>
      <c r="G766" s="22" t="s">
        <v>40</v>
      </c>
      <c r="H766" s="26">
        <v>549</v>
      </c>
      <c r="I766" s="27">
        <v>5875.4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00</v>
      </c>
      <c r="C767" s="30">
        <v>44600.488505736801</v>
      </c>
      <c r="D767" s="28" t="s">
        <v>9</v>
      </c>
      <c r="E767" s="28" t="s">
        <v>26</v>
      </c>
      <c r="F767" s="31">
        <v>111.62</v>
      </c>
      <c r="G767" s="28" t="s">
        <v>40</v>
      </c>
      <c r="H767" s="32">
        <v>469</v>
      </c>
      <c r="I767" s="33">
        <v>52349.78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00</v>
      </c>
      <c r="C768" s="24">
        <v>44600.488505737798</v>
      </c>
      <c r="D768" s="22" t="s">
        <v>9</v>
      </c>
      <c r="E768" s="22" t="s">
        <v>26</v>
      </c>
      <c r="F768" s="25">
        <v>111.62</v>
      </c>
      <c r="G768" s="22" t="s">
        <v>40</v>
      </c>
      <c r="H768" s="26">
        <v>586</v>
      </c>
      <c r="I768" s="27">
        <v>65409.32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00</v>
      </c>
      <c r="C769" s="30">
        <v>44600.489703757601</v>
      </c>
      <c r="D769" s="28" t="s">
        <v>9</v>
      </c>
      <c r="E769" s="28" t="s">
        <v>20</v>
      </c>
      <c r="F769" s="31">
        <v>10.706</v>
      </c>
      <c r="G769" s="28" t="s">
        <v>40</v>
      </c>
      <c r="H769" s="32">
        <v>234</v>
      </c>
      <c r="I769" s="33">
        <v>2505.1999999999998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00</v>
      </c>
      <c r="C770" s="24">
        <v>44600.489703757899</v>
      </c>
      <c r="D770" s="22" t="s">
        <v>9</v>
      </c>
      <c r="E770" s="22" t="s">
        <v>20</v>
      </c>
      <c r="F770" s="25">
        <v>10.706</v>
      </c>
      <c r="G770" s="22" t="s">
        <v>40</v>
      </c>
      <c r="H770" s="26">
        <v>779</v>
      </c>
      <c r="I770" s="27">
        <v>8339.9699999999993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00</v>
      </c>
      <c r="C771" s="30">
        <v>44600.4897042905</v>
      </c>
      <c r="D771" s="28" t="s">
        <v>9</v>
      </c>
      <c r="E771" s="28" t="s">
        <v>20</v>
      </c>
      <c r="F771" s="31">
        <v>10.704000000000001</v>
      </c>
      <c r="G771" s="28" t="s">
        <v>40</v>
      </c>
      <c r="H771" s="32">
        <v>168</v>
      </c>
      <c r="I771" s="33">
        <v>1798.27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00</v>
      </c>
      <c r="C772" s="24">
        <v>44600.4901517982</v>
      </c>
      <c r="D772" s="22" t="s">
        <v>9</v>
      </c>
      <c r="E772" s="22" t="s">
        <v>26</v>
      </c>
      <c r="F772" s="25">
        <v>111.66</v>
      </c>
      <c r="G772" s="22" t="s">
        <v>40</v>
      </c>
      <c r="H772" s="26">
        <v>857</v>
      </c>
      <c r="I772" s="27">
        <v>95692.62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00</v>
      </c>
      <c r="C773" s="30">
        <v>44600.490315850198</v>
      </c>
      <c r="D773" s="28" t="s">
        <v>9</v>
      </c>
      <c r="E773" s="28" t="s">
        <v>26</v>
      </c>
      <c r="F773" s="31">
        <v>111.66</v>
      </c>
      <c r="G773" s="28" t="s">
        <v>40</v>
      </c>
      <c r="H773" s="32">
        <v>542</v>
      </c>
      <c r="I773" s="33">
        <v>60519.72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00</v>
      </c>
      <c r="C774" s="24">
        <v>44600.490315850897</v>
      </c>
      <c r="D774" s="22" t="s">
        <v>9</v>
      </c>
      <c r="E774" s="22" t="s">
        <v>26</v>
      </c>
      <c r="F774" s="25">
        <v>111.66</v>
      </c>
      <c r="G774" s="22" t="s">
        <v>40</v>
      </c>
      <c r="H774" s="26">
        <v>618</v>
      </c>
      <c r="I774" s="27">
        <v>69005.88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00</v>
      </c>
      <c r="C775" s="30">
        <v>44600.490864070103</v>
      </c>
      <c r="D775" s="28" t="s">
        <v>9</v>
      </c>
      <c r="E775" s="28" t="s">
        <v>20</v>
      </c>
      <c r="F775" s="31">
        <v>10.708</v>
      </c>
      <c r="G775" s="28" t="s">
        <v>40</v>
      </c>
      <c r="H775" s="32">
        <v>36</v>
      </c>
      <c r="I775" s="33">
        <v>385.49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00</v>
      </c>
      <c r="C776" s="24">
        <v>44600.490864070998</v>
      </c>
      <c r="D776" s="22" t="s">
        <v>9</v>
      </c>
      <c r="E776" s="22" t="s">
        <v>20</v>
      </c>
      <c r="F776" s="25">
        <v>10.708</v>
      </c>
      <c r="G776" s="22" t="s">
        <v>40</v>
      </c>
      <c r="H776" s="26">
        <v>123</v>
      </c>
      <c r="I776" s="27">
        <v>1317.08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00</v>
      </c>
      <c r="C777" s="30">
        <v>44600.490864071202</v>
      </c>
      <c r="D777" s="28" t="s">
        <v>9</v>
      </c>
      <c r="E777" s="28" t="s">
        <v>20</v>
      </c>
      <c r="F777" s="31">
        <v>10.708</v>
      </c>
      <c r="G777" s="28" t="s">
        <v>40</v>
      </c>
      <c r="H777" s="32">
        <v>89</v>
      </c>
      <c r="I777" s="33">
        <v>953.01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00</v>
      </c>
      <c r="C778" s="24">
        <v>44600.490864071202</v>
      </c>
      <c r="D778" s="22" t="s">
        <v>9</v>
      </c>
      <c r="E778" s="22" t="s">
        <v>20</v>
      </c>
      <c r="F778" s="25">
        <v>10.708</v>
      </c>
      <c r="G778" s="22" t="s">
        <v>40</v>
      </c>
      <c r="H778" s="26">
        <v>36</v>
      </c>
      <c r="I778" s="27">
        <v>385.49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00</v>
      </c>
      <c r="C779" s="30">
        <v>44600.490864186599</v>
      </c>
      <c r="D779" s="28" t="s">
        <v>9</v>
      </c>
      <c r="E779" s="28" t="s">
        <v>20</v>
      </c>
      <c r="F779" s="31">
        <v>10.708</v>
      </c>
      <c r="G779" s="28" t="s">
        <v>40</v>
      </c>
      <c r="H779" s="32">
        <v>32</v>
      </c>
      <c r="I779" s="33">
        <v>342.66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00</v>
      </c>
      <c r="C780" s="24">
        <v>44600.490864290201</v>
      </c>
      <c r="D780" s="22" t="s">
        <v>9</v>
      </c>
      <c r="E780" s="22" t="s">
        <v>20</v>
      </c>
      <c r="F780" s="25">
        <v>10.708</v>
      </c>
      <c r="G780" s="22" t="s">
        <v>40</v>
      </c>
      <c r="H780" s="26">
        <v>248</v>
      </c>
      <c r="I780" s="27">
        <v>2655.58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00</v>
      </c>
      <c r="C781" s="30">
        <v>44600.490864404899</v>
      </c>
      <c r="D781" s="28" t="s">
        <v>9</v>
      </c>
      <c r="E781" s="28" t="s">
        <v>20</v>
      </c>
      <c r="F781" s="31">
        <v>10.708</v>
      </c>
      <c r="G781" s="28" t="s">
        <v>40</v>
      </c>
      <c r="H781" s="32">
        <v>337</v>
      </c>
      <c r="I781" s="33">
        <v>3608.6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00</v>
      </c>
      <c r="C782" s="24">
        <v>44600.490864404899</v>
      </c>
      <c r="D782" s="22" t="s">
        <v>9</v>
      </c>
      <c r="E782" s="22" t="s">
        <v>20</v>
      </c>
      <c r="F782" s="25">
        <v>10.708</v>
      </c>
      <c r="G782" s="22" t="s">
        <v>40</v>
      </c>
      <c r="H782" s="26">
        <v>1033</v>
      </c>
      <c r="I782" s="27">
        <v>11061.36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00</v>
      </c>
      <c r="C783" s="30">
        <v>44600.490864404899</v>
      </c>
      <c r="D783" s="28" t="s">
        <v>9</v>
      </c>
      <c r="E783" s="28" t="s">
        <v>20</v>
      </c>
      <c r="F783" s="31">
        <v>10.708</v>
      </c>
      <c r="G783" s="28" t="s">
        <v>40</v>
      </c>
      <c r="H783" s="32">
        <v>32</v>
      </c>
      <c r="I783" s="33">
        <v>342.66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00</v>
      </c>
      <c r="C784" s="24">
        <v>44600.490864918997</v>
      </c>
      <c r="D784" s="22" t="s">
        <v>9</v>
      </c>
      <c r="E784" s="22" t="s">
        <v>20</v>
      </c>
      <c r="F784" s="25">
        <v>10.708</v>
      </c>
      <c r="G784" s="22" t="s">
        <v>40</v>
      </c>
      <c r="H784" s="26">
        <v>52</v>
      </c>
      <c r="I784" s="27">
        <v>556.82000000000005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00</v>
      </c>
      <c r="C785" s="30">
        <v>44600.490864919899</v>
      </c>
      <c r="D785" s="28" t="s">
        <v>9</v>
      </c>
      <c r="E785" s="28" t="s">
        <v>20</v>
      </c>
      <c r="F785" s="31">
        <v>10.708</v>
      </c>
      <c r="G785" s="28" t="s">
        <v>40</v>
      </c>
      <c r="H785" s="32">
        <v>144</v>
      </c>
      <c r="I785" s="33">
        <v>1541.95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00</v>
      </c>
      <c r="C786" s="24">
        <v>44600.490864920102</v>
      </c>
      <c r="D786" s="22" t="s">
        <v>9</v>
      </c>
      <c r="E786" s="22" t="s">
        <v>20</v>
      </c>
      <c r="F786" s="25">
        <v>10.708</v>
      </c>
      <c r="G786" s="22" t="s">
        <v>40</v>
      </c>
      <c r="H786" s="26">
        <v>52</v>
      </c>
      <c r="I786" s="27">
        <v>556.82000000000005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00</v>
      </c>
      <c r="C787" s="30">
        <v>44600.490864920102</v>
      </c>
      <c r="D787" s="28" t="s">
        <v>9</v>
      </c>
      <c r="E787" s="28" t="s">
        <v>20</v>
      </c>
      <c r="F787" s="31">
        <v>10.708</v>
      </c>
      <c r="G787" s="28" t="s">
        <v>40</v>
      </c>
      <c r="H787" s="32">
        <v>144</v>
      </c>
      <c r="I787" s="33">
        <v>1541.95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00</v>
      </c>
      <c r="C788" s="24">
        <v>44600.490865015898</v>
      </c>
      <c r="D788" s="22" t="s">
        <v>9</v>
      </c>
      <c r="E788" s="22" t="s">
        <v>20</v>
      </c>
      <c r="F788" s="25">
        <v>10.708</v>
      </c>
      <c r="G788" s="22" t="s">
        <v>40</v>
      </c>
      <c r="H788" s="26">
        <v>369</v>
      </c>
      <c r="I788" s="27">
        <v>3951.25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00</v>
      </c>
      <c r="C789" s="30">
        <v>44600.490865034801</v>
      </c>
      <c r="D789" s="28" t="s">
        <v>9</v>
      </c>
      <c r="E789" s="28" t="s">
        <v>20</v>
      </c>
      <c r="F789" s="31">
        <v>10.708</v>
      </c>
      <c r="G789" s="28" t="s">
        <v>40</v>
      </c>
      <c r="H789" s="32">
        <v>369</v>
      </c>
      <c r="I789" s="33">
        <v>3951.25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00</v>
      </c>
      <c r="C790" s="24">
        <v>44600.490865130501</v>
      </c>
      <c r="D790" s="22" t="s">
        <v>9</v>
      </c>
      <c r="E790" s="22" t="s">
        <v>20</v>
      </c>
      <c r="F790" s="25">
        <v>10.708</v>
      </c>
      <c r="G790" s="22" t="s">
        <v>40</v>
      </c>
      <c r="H790" s="26">
        <v>248</v>
      </c>
      <c r="I790" s="27">
        <v>2655.58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00</v>
      </c>
      <c r="C791" s="30">
        <v>44600.490866443302</v>
      </c>
      <c r="D791" s="28" t="s">
        <v>9</v>
      </c>
      <c r="E791" s="28" t="s">
        <v>20</v>
      </c>
      <c r="F791" s="31">
        <v>10.708</v>
      </c>
      <c r="G791" s="28" t="s">
        <v>40</v>
      </c>
      <c r="H791" s="32">
        <v>87</v>
      </c>
      <c r="I791" s="33">
        <v>931.6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00</v>
      </c>
      <c r="C792" s="24">
        <v>44600.491020161397</v>
      </c>
      <c r="D792" s="22" t="s">
        <v>9</v>
      </c>
      <c r="E792" s="22" t="s">
        <v>20</v>
      </c>
      <c r="F792" s="25">
        <v>10.708</v>
      </c>
      <c r="G792" s="22" t="s">
        <v>40</v>
      </c>
      <c r="H792" s="26">
        <v>161</v>
      </c>
      <c r="I792" s="27">
        <v>1723.99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00</v>
      </c>
      <c r="C793" s="30">
        <v>44600.491020163201</v>
      </c>
      <c r="D793" s="28" t="s">
        <v>9</v>
      </c>
      <c r="E793" s="28" t="s">
        <v>20</v>
      </c>
      <c r="F793" s="31">
        <v>10.708</v>
      </c>
      <c r="G793" s="28" t="s">
        <v>40</v>
      </c>
      <c r="H793" s="32">
        <v>4</v>
      </c>
      <c r="I793" s="33">
        <v>42.83</v>
      </c>
      <c r="J793" s="28" t="s">
        <v>23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00</v>
      </c>
      <c r="C794" s="24">
        <v>44600.491020258502</v>
      </c>
      <c r="D794" s="22" t="s">
        <v>9</v>
      </c>
      <c r="E794" s="22" t="s">
        <v>20</v>
      </c>
      <c r="F794" s="25">
        <v>10.708</v>
      </c>
      <c r="G794" s="22" t="s">
        <v>40</v>
      </c>
      <c r="H794" s="26">
        <v>369</v>
      </c>
      <c r="I794" s="27">
        <v>3951.25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00</v>
      </c>
      <c r="C795" s="30">
        <v>44600.491020355403</v>
      </c>
      <c r="D795" s="28" t="s">
        <v>9</v>
      </c>
      <c r="E795" s="28" t="s">
        <v>20</v>
      </c>
      <c r="F795" s="31">
        <v>10.708</v>
      </c>
      <c r="G795" s="28" t="s">
        <v>40</v>
      </c>
      <c r="H795" s="32">
        <v>248</v>
      </c>
      <c r="I795" s="33">
        <v>2655.58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00</v>
      </c>
      <c r="C796" s="24">
        <v>44600.491023459901</v>
      </c>
      <c r="D796" s="22" t="s">
        <v>9</v>
      </c>
      <c r="E796" s="22" t="s">
        <v>20</v>
      </c>
      <c r="F796" s="25">
        <v>10.708</v>
      </c>
      <c r="G796" s="22" t="s">
        <v>40</v>
      </c>
      <c r="H796" s="26">
        <v>89</v>
      </c>
      <c r="I796" s="27">
        <v>953.01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00</v>
      </c>
      <c r="C797" s="30">
        <v>44600.491343711597</v>
      </c>
      <c r="D797" s="28" t="s">
        <v>9</v>
      </c>
      <c r="E797" s="28" t="s">
        <v>26</v>
      </c>
      <c r="F797" s="31">
        <v>111.62</v>
      </c>
      <c r="G797" s="28" t="s">
        <v>40</v>
      </c>
      <c r="H797" s="32">
        <v>1264</v>
      </c>
      <c r="I797" s="33">
        <v>141087.67999999999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00</v>
      </c>
      <c r="C798" s="24">
        <v>44600.492052287002</v>
      </c>
      <c r="D798" s="22" t="s">
        <v>9</v>
      </c>
      <c r="E798" s="22" t="s">
        <v>26</v>
      </c>
      <c r="F798" s="25">
        <v>111.6</v>
      </c>
      <c r="G798" s="22" t="s">
        <v>40</v>
      </c>
      <c r="H798" s="26">
        <v>658</v>
      </c>
      <c r="I798" s="27">
        <v>73432.800000000003</v>
      </c>
      <c r="J798" s="22" t="s">
        <v>23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00</v>
      </c>
      <c r="C799" s="30">
        <v>44600.492052734699</v>
      </c>
      <c r="D799" s="28" t="s">
        <v>9</v>
      </c>
      <c r="E799" s="28" t="s">
        <v>26</v>
      </c>
      <c r="F799" s="31">
        <v>111.6</v>
      </c>
      <c r="G799" s="28" t="s">
        <v>40</v>
      </c>
      <c r="H799" s="32">
        <v>750</v>
      </c>
      <c r="I799" s="33">
        <v>83700</v>
      </c>
      <c r="J799" s="28" t="s">
        <v>23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00</v>
      </c>
      <c r="C800" s="24">
        <v>44600.492052735099</v>
      </c>
      <c r="D800" s="22" t="s">
        <v>9</v>
      </c>
      <c r="E800" s="22" t="s">
        <v>26</v>
      </c>
      <c r="F800" s="25">
        <v>111.6</v>
      </c>
      <c r="G800" s="22" t="s">
        <v>40</v>
      </c>
      <c r="H800" s="26">
        <v>11</v>
      </c>
      <c r="I800" s="27">
        <v>1227.5999999999999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00</v>
      </c>
      <c r="C801" s="30">
        <v>44600.492065190498</v>
      </c>
      <c r="D801" s="28" t="s">
        <v>9</v>
      </c>
      <c r="E801" s="28" t="s">
        <v>20</v>
      </c>
      <c r="F801" s="31">
        <v>10.7</v>
      </c>
      <c r="G801" s="28" t="s">
        <v>40</v>
      </c>
      <c r="H801" s="32">
        <v>47</v>
      </c>
      <c r="I801" s="33">
        <v>502.9</v>
      </c>
      <c r="J801" s="28" t="s">
        <v>23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00</v>
      </c>
      <c r="C802" s="24">
        <v>44600.493211848101</v>
      </c>
      <c r="D802" s="22" t="s">
        <v>9</v>
      </c>
      <c r="E802" s="22" t="s">
        <v>20</v>
      </c>
      <c r="F802" s="25">
        <v>10.698</v>
      </c>
      <c r="G802" s="22" t="s">
        <v>40</v>
      </c>
      <c r="H802" s="26">
        <v>47</v>
      </c>
      <c r="I802" s="27">
        <v>502.81</v>
      </c>
      <c r="J802" s="22" t="s">
        <v>21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00</v>
      </c>
      <c r="C803" s="30">
        <v>44600.493363553796</v>
      </c>
      <c r="D803" s="28" t="s">
        <v>9</v>
      </c>
      <c r="E803" s="28" t="s">
        <v>26</v>
      </c>
      <c r="F803" s="31">
        <v>111.58</v>
      </c>
      <c r="G803" s="28" t="s">
        <v>40</v>
      </c>
      <c r="H803" s="32">
        <v>1317</v>
      </c>
      <c r="I803" s="33">
        <v>146950.85999999999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00</v>
      </c>
      <c r="C804" s="24">
        <v>44600.493488193701</v>
      </c>
      <c r="D804" s="22" t="s">
        <v>9</v>
      </c>
      <c r="E804" s="22" t="s">
        <v>20</v>
      </c>
      <c r="F804" s="25">
        <v>10.698</v>
      </c>
      <c r="G804" s="22" t="s">
        <v>40</v>
      </c>
      <c r="H804" s="26">
        <v>11</v>
      </c>
      <c r="I804" s="27">
        <v>117.68</v>
      </c>
      <c r="J804" s="22" t="s">
        <v>21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00</v>
      </c>
      <c r="C805" s="30">
        <v>44600.493849389401</v>
      </c>
      <c r="D805" s="28" t="s">
        <v>9</v>
      </c>
      <c r="E805" s="28" t="s">
        <v>26</v>
      </c>
      <c r="F805" s="31">
        <v>111.54</v>
      </c>
      <c r="G805" s="28" t="s">
        <v>40</v>
      </c>
      <c r="H805" s="32">
        <v>1120</v>
      </c>
      <c r="I805" s="33">
        <v>124924.8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00</v>
      </c>
      <c r="C806" s="24">
        <v>44600.493849389597</v>
      </c>
      <c r="D806" s="22" t="s">
        <v>9</v>
      </c>
      <c r="E806" s="22" t="s">
        <v>26</v>
      </c>
      <c r="F806" s="25">
        <v>111.54</v>
      </c>
      <c r="G806" s="22" t="s">
        <v>40</v>
      </c>
      <c r="H806" s="26">
        <v>89</v>
      </c>
      <c r="I806" s="27">
        <v>9927.06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00</v>
      </c>
      <c r="C807" s="30">
        <v>44600.493849599101</v>
      </c>
      <c r="D807" s="28" t="s">
        <v>9</v>
      </c>
      <c r="E807" s="28" t="s">
        <v>28</v>
      </c>
      <c r="F807" s="31">
        <v>79.62</v>
      </c>
      <c r="G807" s="28" t="s">
        <v>40</v>
      </c>
      <c r="H807" s="32">
        <v>900</v>
      </c>
      <c r="I807" s="33">
        <v>71658</v>
      </c>
      <c r="J807" s="28" t="s">
        <v>29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00</v>
      </c>
      <c r="C808" s="24">
        <v>44600.493849599297</v>
      </c>
      <c r="D808" s="22" t="s">
        <v>9</v>
      </c>
      <c r="E808" s="22" t="s">
        <v>28</v>
      </c>
      <c r="F808" s="25">
        <v>79.62</v>
      </c>
      <c r="G808" s="22" t="s">
        <v>40</v>
      </c>
      <c r="H808" s="26">
        <v>131</v>
      </c>
      <c r="I808" s="27">
        <v>10430.219999999999</v>
      </c>
      <c r="J808" s="22" t="s">
        <v>29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00</v>
      </c>
      <c r="C809" s="30">
        <v>44600.493852099396</v>
      </c>
      <c r="D809" s="28" t="s">
        <v>9</v>
      </c>
      <c r="E809" s="28" t="s">
        <v>20</v>
      </c>
      <c r="F809" s="31">
        <v>10.694000000000001</v>
      </c>
      <c r="G809" s="28" t="s">
        <v>40</v>
      </c>
      <c r="H809" s="32">
        <v>888</v>
      </c>
      <c r="I809" s="33">
        <v>9496.27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00</v>
      </c>
      <c r="C810" s="24">
        <v>44600.493852196501</v>
      </c>
      <c r="D810" s="22" t="s">
        <v>9</v>
      </c>
      <c r="E810" s="22" t="s">
        <v>20</v>
      </c>
      <c r="F810" s="25">
        <v>10.694000000000001</v>
      </c>
      <c r="G810" s="22" t="s">
        <v>40</v>
      </c>
      <c r="H810" s="26">
        <v>1320</v>
      </c>
      <c r="I810" s="27">
        <v>14116.08</v>
      </c>
      <c r="J810" s="22" t="s">
        <v>21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00</v>
      </c>
      <c r="C811" s="30">
        <v>44600.493852428801</v>
      </c>
      <c r="D811" s="28" t="s">
        <v>9</v>
      </c>
      <c r="E811" s="28" t="s">
        <v>20</v>
      </c>
      <c r="F811" s="31">
        <v>10.694000000000001</v>
      </c>
      <c r="G811" s="28" t="s">
        <v>40</v>
      </c>
      <c r="H811" s="32">
        <v>160</v>
      </c>
      <c r="I811" s="33">
        <v>1711.04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00</v>
      </c>
      <c r="C812" s="24">
        <v>44600.493855700501</v>
      </c>
      <c r="D812" s="22" t="s">
        <v>9</v>
      </c>
      <c r="E812" s="22" t="s">
        <v>28</v>
      </c>
      <c r="F812" s="25">
        <v>79.61</v>
      </c>
      <c r="G812" s="22" t="s">
        <v>40</v>
      </c>
      <c r="H812" s="26">
        <v>578</v>
      </c>
      <c r="I812" s="27">
        <v>46014.58</v>
      </c>
      <c r="J812" s="22" t="s">
        <v>29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00</v>
      </c>
      <c r="C813" s="30">
        <v>44600.493855700697</v>
      </c>
      <c r="D813" s="28" t="s">
        <v>9</v>
      </c>
      <c r="E813" s="28" t="s">
        <v>28</v>
      </c>
      <c r="F813" s="31">
        <v>79.61</v>
      </c>
      <c r="G813" s="28" t="s">
        <v>40</v>
      </c>
      <c r="H813" s="32">
        <v>417</v>
      </c>
      <c r="I813" s="33">
        <v>33197.370000000003</v>
      </c>
      <c r="J813" s="28" t="s">
        <v>29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00</v>
      </c>
      <c r="C814" s="24">
        <v>44600.494463090901</v>
      </c>
      <c r="D814" s="22" t="s">
        <v>9</v>
      </c>
      <c r="E814" s="22" t="s">
        <v>20</v>
      </c>
      <c r="F814" s="25">
        <v>10.688000000000001</v>
      </c>
      <c r="G814" s="22" t="s">
        <v>40</v>
      </c>
      <c r="H814" s="26">
        <v>542</v>
      </c>
      <c r="I814" s="27">
        <v>5792.9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00</v>
      </c>
      <c r="C815" s="30">
        <v>44600.494463097399</v>
      </c>
      <c r="D815" s="28" t="s">
        <v>9</v>
      </c>
      <c r="E815" s="28" t="s">
        <v>20</v>
      </c>
      <c r="F815" s="31">
        <v>10.688000000000001</v>
      </c>
      <c r="G815" s="28" t="s">
        <v>40</v>
      </c>
      <c r="H815" s="32">
        <v>542</v>
      </c>
      <c r="I815" s="33">
        <v>5792.9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00</v>
      </c>
      <c r="C816" s="24">
        <v>44600.494463300798</v>
      </c>
      <c r="D816" s="22" t="s">
        <v>9</v>
      </c>
      <c r="E816" s="22" t="s">
        <v>20</v>
      </c>
      <c r="F816" s="25">
        <v>10.688000000000001</v>
      </c>
      <c r="G816" s="22" t="s">
        <v>40</v>
      </c>
      <c r="H816" s="26">
        <v>542</v>
      </c>
      <c r="I816" s="27">
        <v>5792.9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00</v>
      </c>
      <c r="C817" s="30">
        <v>44600.494464263102</v>
      </c>
      <c r="D817" s="28" t="s">
        <v>9</v>
      </c>
      <c r="E817" s="28" t="s">
        <v>20</v>
      </c>
      <c r="F817" s="31">
        <v>10.688000000000001</v>
      </c>
      <c r="G817" s="28" t="s">
        <v>40</v>
      </c>
      <c r="H817" s="32">
        <v>79</v>
      </c>
      <c r="I817" s="33">
        <v>844.35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00</v>
      </c>
      <c r="C818" s="24">
        <v>44600.495197923301</v>
      </c>
      <c r="D818" s="22" t="s">
        <v>9</v>
      </c>
      <c r="E818" s="22" t="s">
        <v>20</v>
      </c>
      <c r="F818" s="25">
        <v>10.683999999999999</v>
      </c>
      <c r="G818" s="22" t="s">
        <v>40</v>
      </c>
      <c r="H818" s="26">
        <v>368</v>
      </c>
      <c r="I818" s="27">
        <v>3931.71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00</v>
      </c>
      <c r="C819" s="30">
        <v>44600.495197923301</v>
      </c>
      <c r="D819" s="28" t="s">
        <v>9</v>
      </c>
      <c r="E819" s="28" t="s">
        <v>20</v>
      </c>
      <c r="F819" s="31">
        <v>10.683999999999999</v>
      </c>
      <c r="G819" s="28" t="s">
        <v>40</v>
      </c>
      <c r="H819" s="32">
        <v>1082</v>
      </c>
      <c r="I819" s="33">
        <v>11560.09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00</v>
      </c>
      <c r="C820" s="24">
        <v>44600.496848519397</v>
      </c>
      <c r="D820" s="22" t="s">
        <v>9</v>
      </c>
      <c r="E820" s="22" t="s">
        <v>26</v>
      </c>
      <c r="F820" s="25">
        <v>111.58</v>
      </c>
      <c r="G820" s="22" t="s">
        <v>40</v>
      </c>
      <c r="H820" s="26">
        <v>480</v>
      </c>
      <c r="I820" s="27">
        <v>53558.400000000001</v>
      </c>
      <c r="J820" s="22" t="s">
        <v>23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00</v>
      </c>
      <c r="C821" s="30">
        <v>44600.497047043398</v>
      </c>
      <c r="D821" s="28" t="s">
        <v>9</v>
      </c>
      <c r="E821" s="28" t="s">
        <v>26</v>
      </c>
      <c r="F821" s="31">
        <v>111.56</v>
      </c>
      <c r="G821" s="28" t="s">
        <v>40</v>
      </c>
      <c r="H821" s="32">
        <v>233</v>
      </c>
      <c r="I821" s="33">
        <v>25993.48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00</v>
      </c>
      <c r="C822" s="24">
        <v>44600.497047043602</v>
      </c>
      <c r="D822" s="22" t="s">
        <v>9</v>
      </c>
      <c r="E822" s="22" t="s">
        <v>26</v>
      </c>
      <c r="F822" s="25">
        <v>111.56</v>
      </c>
      <c r="G822" s="22" t="s">
        <v>40</v>
      </c>
      <c r="H822" s="26">
        <v>1314</v>
      </c>
      <c r="I822" s="27">
        <v>146589.84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00</v>
      </c>
      <c r="C823" s="30">
        <v>44600.498117293202</v>
      </c>
      <c r="D823" s="28" t="s">
        <v>9</v>
      </c>
      <c r="E823" s="28" t="s">
        <v>26</v>
      </c>
      <c r="F823" s="31">
        <v>111.58</v>
      </c>
      <c r="G823" s="28" t="s">
        <v>40</v>
      </c>
      <c r="H823" s="32">
        <v>1055</v>
      </c>
      <c r="I823" s="33">
        <v>117716.9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00</v>
      </c>
      <c r="C824" s="24">
        <v>44600.498822969297</v>
      </c>
      <c r="D824" s="22" t="s">
        <v>9</v>
      </c>
      <c r="E824" s="22" t="s">
        <v>26</v>
      </c>
      <c r="F824" s="25">
        <v>111.6</v>
      </c>
      <c r="G824" s="22" t="s">
        <v>40</v>
      </c>
      <c r="H824" s="26">
        <v>1417</v>
      </c>
      <c r="I824" s="27">
        <v>158137.20000000001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00</v>
      </c>
      <c r="C825" s="30">
        <v>44600.498825118397</v>
      </c>
      <c r="D825" s="28" t="s">
        <v>9</v>
      </c>
      <c r="E825" s="28" t="s">
        <v>20</v>
      </c>
      <c r="F825" s="31">
        <v>10.686</v>
      </c>
      <c r="G825" s="28" t="s">
        <v>40</v>
      </c>
      <c r="H825" s="32">
        <v>1381</v>
      </c>
      <c r="I825" s="33">
        <v>14757.37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00</v>
      </c>
      <c r="C826" s="24">
        <v>44600.498825118397</v>
      </c>
      <c r="D826" s="22" t="s">
        <v>9</v>
      </c>
      <c r="E826" s="22" t="s">
        <v>20</v>
      </c>
      <c r="F826" s="25">
        <v>10.686</v>
      </c>
      <c r="G826" s="22" t="s">
        <v>40</v>
      </c>
      <c r="H826" s="26">
        <v>1390</v>
      </c>
      <c r="I826" s="27">
        <v>14853.54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00</v>
      </c>
      <c r="C827" s="30">
        <v>44600.498930528302</v>
      </c>
      <c r="D827" s="28" t="s">
        <v>9</v>
      </c>
      <c r="E827" s="28" t="s">
        <v>20</v>
      </c>
      <c r="F827" s="31">
        <v>10.68</v>
      </c>
      <c r="G827" s="28" t="s">
        <v>40</v>
      </c>
      <c r="H827" s="32">
        <v>1514</v>
      </c>
      <c r="I827" s="33">
        <v>16169.52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00</v>
      </c>
      <c r="C828" s="24">
        <v>44600.500392391601</v>
      </c>
      <c r="D828" s="22" t="s">
        <v>9</v>
      </c>
      <c r="E828" s="22" t="s">
        <v>26</v>
      </c>
      <c r="F828" s="25">
        <v>111.62</v>
      </c>
      <c r="G828" s="22" t="s">
        <v>40</v>
      </c>
      <c r="H828" s="26">
        <v>23</v>
      </c>
      <c r="I828" s="27">
        <v>2567.2600000000002</v>
      </c>
      <c r="J828" s="22" t="s">
        <v>23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00</v>
      </c>
      <c r="C829" s="30">
        <v>44600.500451243497</v>
      </c>
      <c r="D829" s="28" t="s">
        <v>9</v>
      </c>
      <c r="E829" s="28" t="s">
        <v>26</v>
      </c>
      <c r="F829" s="31">
        <v>111.62</v>
      </c>
      <c r="G829" s="28" t="s">
        <v>40</v>
      </c>
      <c r="H829" s="32">
        <v>23</v>
      </c>
      <c r="I829" s="33">
        <v>2567.2600000000002</v>
      </c>
      <c r="J829" s="28" t="s">
        <v>23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00</v>
      </c>
      <c r="C830" s="24">
        <v>44600.501259811703</v>
      </c>
      <c r="D830" s="22" t="s">
        <v>9</v>
      </c>
      <c r="E830" s="22" t="s">
        <v>26</v>
      </c>
      <c r="F830" s="25">
        <v>111.62</v>
      </c>
      <c r="G830" s="22" t="s">
        <v>40</v>
      </c>
      <c r="H830" s="26">
        <v>1340</v>
      </c>
      <c r="I830" s="27">
        <v>149570.79999999999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00</v>
      </c>
      <c r="C831" s="30">
        <v>44600.501259909099</v>
      </c>
      <c r="D831" s="28" t="s">
        <v>9</v>
      </c>
      <c r="E831" s="28" t="s">
        <v>26</v>
      </c>
      <c r="F831" s="31">
        <v>111.62</v>
      </c>
      <c r="G831" s="28" t="s">
        <v>40</v>
      </c>
      <c r="H831" s="32">
        <v>639</v>
      </c>
      <c r="I831" s="33">
        <v>71325.179999999993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00</v>
      </c>
      <c r="C832" s="24">
        <v>44600.501292251101</v>
      </c>
      <c r="D832" s="22" t="s">
        <v>9</v>
      </c>
      <c r="E832" s="22" t="s">
        <v>26</v>
      </c>
      <c r="F832" s="25">
        <v>111.62</v>
      </c>
      <c r="G832" s="22" t="s">
        <v>40</v>
      </c>
      <c r="H832" s="26">
        <v>182</v>
      </c>
      <c r="I832" s="27">
        <v>20314.84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00</v>
      </c>
      <c r="C833" s="30">
        <v>44600.501958100198</v>
      </c>
      <c r="D833" s="28" t="s">
        <v>9</v>
      </c>
      <c r="E833" s="28" t="s">
        <v>26</v>
      </c>
      <c r="F833" s="31">
        <v>111.56</v>
      </c>
      <c r="G833" s="28" t="s">
        <v>40</v>
      </c>
      <c r="H833" s="32">
        <v>1235</v>
      </c>
      <c r="I833" s="33">
        <v>137776.6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00</v>
      </c>
      <c r="C834" s="24">
        <v>44600.502438809002</v>
      </c>
      <c r="D834" s="22" t="s">
        <v>9</v>
      </c>
      <c r="E834" s="22" t="s">
        <v>20</v>
      </c>
      <c r="F834" s="25">
        <v>10.692</v>
      </c>
      <c r="G834" s="22" t="s">
        <v>40</v>
      </c>
      <c r="H834" s="26">
        <v>538</v>
      </c>
      <c r="I834" s="27">
        <v>5752.3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00</v>
      </c>
      <c r="C835" s="30">
        <v>44600.503161669498</v>
      </c>
      <c r="D835" s="28" t="s">
        <v>9</v>
      </c>
      <c r="E835" s="28" t="s">
        <v>26</v>
      </c>
      <c r="F835" s="31">
        <v>111.66</v>
      </c>
      <c r="G835" s="28" t="s">
        <v>40</v>
      </c>
      <c r="H835" s="32">
        <v>234</v>
      </c>
      <c r="I835" s="33">
        <v>26128.44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00</v>
      </c>
      <c r="C836" s="24">
        <v>44600.503475687299</v>
      </c>
      <c r="D836" s="22" t="s">
        <v>9</v>
      </c>
      <c r="E836" s="22" t="s">
        <v>26</v>
      </c>
      <c r="F836" s="25">
        <v>111.64</v>
      </c>
      <c r="G836" s="22" t="s">
        <v>40</v>
      </c>
      <c r="H836" s="26">
        <v>1456</v>
      </c>
      <c r="I836" s="27">
        <v>162547.84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00</v>
      </c>
      <c r="C837" s="30">
        <v>44600.503499252904</v>
      </c>
      <c r="D837" s="28" t="s">
        <v>9</v>
      </c>
      <c r="E837" s="28" t="s">
        <v>20</v>
      </c>
      <c r="F837" s="31">
        <v>10.692</v>
      </c>
      <c r="G837" s="28" t="s">
        <v>40</v>
      </c>
      <c r="H837" s="32">
        <v>1480</v>
      </c>
      <c r="I837" s="33">
        <v>15824.16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00</v>
      </c>
      <c r="C838" s="24">
        <v>44600.503499252904</v>
      </c>
      <c r="D838" s="22" t="s">
        <v>9</v>
      </c>
      <c r="E838" s="22" t="s">
        <v>20</v>
      </c>
      <c r="F838" s="25">
        <v>10.692</v>
      </c>
      <c r="G838" s="22" t="s">
        <v>40</v>
      </c>
      <c r="H838" s="26">
        <v>1569</v>
      </c>
      <c r="I838" s="27">
        <v>16775.75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00</v>
      </c>
      <c r="C839" s="30">
        <v>44600.504521294599</v>
      </c>
      <c r="D839" s="28" t="s">
        <v>9</v>
      </c>
      <c r="E839" s="28" t="s">
        <v>26</v>
      </c>
      <c r="F839" s="31">
        <v>111.68</v>
      </c>
      <c r="G839" s="28" t="s">
        <v>40</v>
      </c>
      <c r="H839" s="32">
        <v>56</v>
      </c>
      <c r="I839" s="33">
        <v>6254.08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00</v>
      </c>
      <c r="C840" s="24">
        <v>44600.505079779898</v>
      </c>
      <c r="D840" s="22" t="s">
        <v>9</v>
      </c>
      <c r="E840" s="22" t="s">
        <v>26</v>
      </c>
      <c r="F840" s="25">
        <v>111.66</v>
      </c>
      <c r="G840" s="22" t="s">
        <v>40</v>
      </c>
      <c r="H840" s="26">
        <v>1320</v>
      </c>
      <c r="I840" s="27">
        <v>147391.20000000001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00</v>
      </c>
      <c r="C841" s="30">
        <v>44600.5050797808</v>
      </c>
      <c r="D841" s="28" t="s">
        <v>9</v>
      </c>
      <c r="E841" s="28" t="s">
        <v>26</v>
      </c>
      <c r="F841" s="31">
        <v>111.64</v>
      </c>
      <c r="G841" s="28" t="s">
        <v>40</v>
      </c>
      <c r="H841" s="32">
        <v>1320</v>
      </c>
      <c r="I841" s="33">
        <v>147364.79999999999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00</v>
      </c>
      <c r="C842" s="24">
        <v>44600.505687799101</v>
      </c>
      <c r="D842" s="22" t="s">
        <v>9</v>
      </c>
      <c r="E842" s="22" t="s">
        <v>28</v>
      </c>
      <c r="F842" s="25">
        <v>79.599999999999994</v>
      </c>
      <c r="G842" s="22" t="s">
        <v>40</v>
      </c>
      <c r="H842" s="26">
        <v>235</v>
      </c>
      <c r="I842" s="27">
        <v>18706</v>
      </c>
      <c r="J842" s="22" t="s">
        <v>29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00</v>
      </c>
      <c r="C843" s="30">
        <v>44600.505688079698</v>
      </c>
      <c r="D843" s="28" t="s">
        <v>9</v>
      </c>
      <c r="E843" s="28" t="s">
        <v>28</v>
      </c>
      <c r="F843" s="31">
        <v>79.599999999999994</v>
      </c>
      <c r="G843" s="28" t="s">
        <v>40</v>
      </c>
      <c r="H843" s="32">
        <v>495</v>
      </c>
      <c r="I843" s="33">
        <v>39402</v>
      </c>
      <c r="J843" s="28" t="s">
        <v>29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00</v>
      </c>
      <c r="C844" s="24">
        <v>44600.505688079902</v>
      </c>
      <c r="D844" s="22" t="s">
        <v>9</v>
      </c>
      <c r="E844" s="22" t="s">
        <v>28</v>
      </c>
      <c r="F844" s="25">
        <v>79.599999999999994</v>
      </c>
      <c r="G844" s="22" t="s">
        <v>40</v>
      </c>
      <c r="H844" s="26">
        <v>93</v>
      </c>
      <c r="I844" s="27">
        <v>7402.8</v>
      </c>
      <c r="J844" s="22" t="s">
        <v>29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00</v>
      </c>
      <c r="C845" s="30">
        <v>44600.506442056998</v>
      </c>
      <c r="D845" s="28" t="s">
        <v>9</v>
      </c>
      <c r="E845" s="28" t="s">
        <v>20</v>
      </c>
      <c r="F845" s="31">
        <v>10.686</v>
      </c>
      <c r="G845" s="28" t="s">
        <v>40</v>
      </c>
      <c r="H845" s="32">
        <v>100</v>
      </c>
      <c r="I845" s="33">
        <v>1068.5999999999999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00</v>
      </c>
      <c r="C846" s="24">
        <v>44600.506442057202</v>
      </c>
      <c r="D846" s="22" t="s">
        <v>9</v>
      </c>
      <c r="E846" s="22" t="s">
        <v>20</v>
      </c>
      <c r="F846" s="25">
        <v>10.686</v>
      </c>
      <c r="G846" s="22" t="s">
        <v>40</v>
      </c>
      <c r="H846" s="26">
        <v>1351</v>
      </c>
      <c r="I846" s="27">
        <v>14436.79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00</v>
      </c>
      <c r="C847" s="30">
        <v>44600.507475145801</v>
      </c>
      <c r="D847" s="28" t="s">
        <v>9</v>
      </c>
      <c r="E847" s="28" t="s">
        <v>20</v>
      </c>
      <c r="F847" s="31">
        <v>10.686</v>
      </c>
      <c r="G847" s="28" t="s">
        <v>40</v>
      </c>
      <c r="H847" s="32">
        <v>1685</v>
      </c>
      <c r="I847" s="33">
        <v>18005.91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00</v>
      </c>
      <c r="C848" s="24">
        <v>44600.507541348503</v>
      </c>
      <c r="D848" s="22" t="s">
        <v>9</v>
      </c>
      <c r="E848" s="22" t="s">
        <v>26</v>
      </c>
      <c r="F848" s="25">
        <v>111.56</v>
      </c>
      <c r="G848" s="22" t="s">
        <v>40</v>
      </c>
      <c r="H848" s="26">
        <v>567</v>
      </c>
      <c r="I848" s="27">
        <v>63254.52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00</v>
      </c>
      <c r="C849" s="30">
        <v>44600.508722344799</v>
      </c>
      <c r="D849" s="28" t="s">
        <v>9</v>
      </c>
      <c r="E849" s="28" t="s">
        <v>26</v>
      </c>
      <c r="F849" s="31">
        <v>111.66</v>
      </c>
      <c r="G849" s="28" t="s">
        <v>40</v>
      </c>
      <c r="H849" s="32">
        <v>25</v>
      </c>
      <c r="I849" s="33">
        <v>2791.5</v>
      </c>
      <c r="J849" s="28" t="s">
        <v>23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00</v>
      </c>
      <c r="C850" s="24">
        <v>44600.509086696402</v>
      </c>
      <c r="D850" s="22" t="s">
        <v>9</v>
      </c>
      <c r="E850" s="22" t="s">
        <v>26</v>
      </c>
      <c r="F850" s="25">
        <v>111.68</v>
      </c>
      <c r="G850" s="22" t="s">
        <v>40</v>
      </c>
      <c r="H850" s="26">
        <v>473</v>
      </c>
      <c r="I850" s="27">
        <v>52824.639999999999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00</v>
      </c>
      <c r="C851" s="30">
        <v>44600.5090898977</v>
      </c>
      <c r="D851" s="28" t="s">
        <v>9</v>
      </c>
      <c r="E851" s="28" t="s">
        <v>26</v>
      </c>
      <c r="F851" s="31">
        <v>111.68</v>
      </c>
      <c r="G851" s="28" t="s">
        <v>40</v>
      </c>
      <c r="H851" s="32">
        <v>13</v>
      </c>
      <c r="I851" s="33">
        <v>1451.84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00</v>
      </c>
      <c r="C852" s="24">
        <v>44600.509094399204</v>
      </c>
      <c r="D852" s="22" t="s">
        <v>9</v>
      </c>
      <c r="E852" s="22" t="s">
        <v>26</v>
      </c>
      <c r="F852" s="25">
        <v>111.68</v>
      </c>
      <c r="G852" s="22" t="s">
        <v>40</v>
      </c>
      <c r="H852" s="26">
        <v>123</v>
      </c>
      <c r="I852" s="27">
        <v>13736.64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00</v>
      </c>
      <c r="C853" s="30">
        <v>44600.509099111499</v>
      </c>
      <c r="D853" s="28" t="s">
        <v>9</v>
      </c>
      <c r="E853" s="28" t="s">
        <v>26</v>
      </c>
      <c r="F853" s="31">
        <v>111.68</v>
      </c>
      <c r="G853" s="28" t="s">
        <v>40</v>
      </c>
      <c r="H853" s="32">
        <v>252</v>
      </c>
      <c r="I853" s="33">
        <v>28143.360000000001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00</v>
      </c>
      <c r="C854" s="24">
        <v>44600.5092589286</v>
      </c>
      <c r="D854" s="22" t="s">
        <v>9</v>
      </c>
      <c r="E854" s="22" t="s">
        <v>26</v>
      </c>
      <c r="F854" s="25">
        <v>111.68</v>
      </c>
      <c r="G854" s="22" t="s">
        <v>40</v>
      </c>
      <c r="H854" s="26">
        <v>1287</v>
      </c>
      <c r="I854" s="27">
        <v>143732.16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00</v>
      </c>
      <c r="C855" s="30">
        <v>44600.509422597999</v>
      </c>
      <c r="D855" s="28" t="s">
        <v>9</v>
      </c>
      <c r="E855" s="28" t="s">
        <v>26</v>
      </c>
      <c r="F855" s="31">
        <v>111.68</v>
      </c>
      <c r="G855" s="28" t="s">
        <v>40</v>
      </c>
      <c r="H855" s="32">
        <v>252</v>
      </c>
      <c r="I855" s="33">
        <v>28143.360000000001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00</v>
      </c>
      <c r="C856" s="24">
        <v>44600.510377651197</v>
      </c>
      <c r="D856" s="22" t="s">
        <v>9</v>
      </c>
      <c r="E856" s="22" t="s">
        <v>26</v>
      </c>
      <c r="F856" s="25">
        <v>111.7</v>
      </c>
      <c r="G856" s="22" t="s">
        <v>40</v>
      </c>
      <c r="H856" s="26">
        <v>1655</v>
      </c>
      <c r="I856" s="27">
        <v>184863.5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00</v>
      </c>
      <c r="C857" s="30">
        <v>44600.511124307297</v>
      </c>
      <c r="D857" s="28" t="s">
        <v>9</v>
      </c>
      <c r="E857" s="28" t="s">
        <v>26</v>
      </c>
      <c r="F857" s="31">
        <v>111.72</v>
      </c>
      <c r="G857" s="28" t="s">
        <v>40</v>
      </c>
      <c r="H857" s="32">
        <v>99</v>
      </c>
      <c r="I857" s="33">
        <v>11060.28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00</v>
      </c>
      <c r="C858" s="24">
        <v>44600.511124308599</v>
      </c>
      <c r="D858" s="22" t="s">
        <v>9</v>
      </c>
      <c r="E858" s="22" t="s">
        <v>26</v>
      </c>
      <c r="F858" s="25">
        <v>111.72</v>
      </c>
      <c r="G858" s="22" t="s">
        <v>40</v>
      </c>
      <c r="H858" s="26">
        <v>495</v>
      </c>
      <c r="I858" s="27">
        <v>55301.4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00</v>
      </c>
      <c r="C859" s="30">
        <v>44600.511124405202</v>
      </c>
      <c r="D859" s="28" t="s">
        <v>9</v>
      </c>
      <c r="E859" s="28" t="s">
        <v>26</v>
      </c>
      <c r="F859" s="31">
        <v>111.72</v>
      </c>
      <c r="G859" s="28" t="s">
        <v>40</v>
      </c>
      <c r="H859" s="32">
        <v>1244</v>
      </c>
      <c r="I859" s="33">
        <v>138979.68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00</v>
      </c>
      <c r="C860" s="24">
        <v>44600.511124524899</v>
      </c>
      <c r="D860" s="22" t="s">
        <v>9</v>
      </c>
      <c r="E860" s="22" t="s">
        <v>26</v>
      </c>
      <c r="F860" s="25">
        <v>111.72</v>
      </c>
      <c r="G860" s="22" t="s">
        <v>40</v>
      </c>
      <c r="H860" s="26">
        <v>169</v>
      </c>
      <c r="I860" s="27">
        <v>18880.68</v>
      </c>
      <c r="J860" s="22" t="s">
        <v>24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00</v>
      </c>
      <c r="C861" s="30">
        <v>44600.511264293302</v>
      </c>
      <c r="D861" s="28" t="s">
        <v>9</v>
      </c>
      <c r="E861" s="28" t="s">
        <v>26</v>
      </c>
      <c r="F861" s="31">
        <v>111.72</v>
      </c>
      <c r="G861" s="28" t="s">
        <v>40</v>
      </c>
      <c r="H861" s="32">
        <v>1532</v>
      </c>
      <c r="I861" s="33">
        <v>171155.04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00</v>
      </c>
      <c r="C862" s="24">
        <v>44600.511267783098</v>
      </c>
      <c r="D862" s="22" t="s">
        <v>9</v>
      </c>
      <c r="E862" s="22" t="s">
        <v>28</v>
      </c>
      <c r="F862" s="25">
        <v>79.650000000000006</v>
      </c>
      <c r="G862" s="22" t="s">
        <v>40</v>
      </c>
      <c r="H862" s="26">
        <v>230</v>
      </c>
      <c r="I862" s="27">
        <v>18319.5</v>
      </c>
      <c r="J862" s="22" t="s">
        <v>29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00</v>
      </c>
      <c r="C863" s="30">
        <v>44600.511267783397</v>
      </c>
      <c r="D863" s="28" t="s">
        <v>9</v>
      </c>
      <c r="E863" s="28" t="s">
        <v>28</v>
      </c>
      <c r="F863" s="31">
        <v>79.650000000000006</v>
      </c>
      <c r="G863" s="28" t="s">
        <v>40</v>
      </c>
      <c r="H863" s="32">
        <v>711</v>
      </c>
      <c r="I863" s="33">
        <v>56631.15</v>
      </c>
      <c r="J863" s="28" t="s">
        <v>29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00</v>
      </c>
      <c r="C864" s="24">
        <v>44600.511368347397</v>
      </c>
      <c r="D864" s="22" t="s">
        <v>9</v>
      </c>
      <c r="E864" s="22" t="s">
        <v>20</v>
      </c>
      <c r="F864" s="25">
        <v>10.696</v>
      </c>
      <c r="G864" s="22" t="s">
        <v>40</v>
      </c>
      <c r="H864" s="26">
        <v>1242</v>
      </c>
      <c r="I864" s="27">
        <v>13284.43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00</v>
      </c>
      <c r="C865" s="30">
        <v>44600.512889718098</v>
      </c>
      <c r="D865" s="28" t="s">
        <v>9</v>
      </c>
      <c r="E865" s="28" t="s">
        <v>20</v>
      </c>
      <c r="F865" s="31">
        <v>10.702</v>
      </c>
      <c r="G865" s="28" t="s">
        <v>40</v>
      </c>
      <c r="H865" s="32">
        <v>200</v>
      </c>
      <c r="I865" s="33">
        <v>2140.4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00</v>
      </c>
      <c r="C866" s="24">
        <v>44600.512889719597</v>
      </c>
      <c r="D866" s="22" t="s">
        <v>9</v>
      </c>
      <c r="E866" s="22" t="s">
        <v>20</v>
      </c>
      <c r="F866" s="25">
        <v>10.702</v>
      </c>
      <c r="G866" s="22" t="s">
        <v>40</v>
      </c>
      <c r="H866" s="26">
        <v>200</v>
      </c>
      <c r="I866" s="27">
        <v>2140.4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00</v>
      </c>
      <c r="C867" s="30">
        <v>44600.5128897209</v>
      </c>
      <c r="D867" s="28" t="s">
        <v>9</v>
      </c>
      <c r="E867" s="28" t="s">
        <v>20</v>
      </c>
      <c r="F867" s="31">
        <v>10.702</v>
      </c>
      <c r="G867" s="28" t="s">
        <v>40</v>
      </c>
      <c r="H867" s="32">
        <v>200</v>
      </c>
      <c r="I867" s="33">
        <v>2140.4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00</v>
      </c>
      <c r="C868" s="24">
        <v>44600.512889725796</v>
      </c>
      <c r="D868" s="22" t="s">
        <v>9</v>
      </c>
      <c r="E868" s="22" t="s">
        <v>20</v>
      </c>
      <c r="F868" s="25">
        <v>10.702</v>
      </c>
      <c r="G868" s="22" t="s">
        <v>40</v>
      </c>
      <c r="H868" s="26">
        <v>200</v>
      </c>
      <c r="I868" s="27">
        <v>2140.4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00</v>
      </c>
      <c r="C869" s="30">
        <v>44600.512889736201</v>
      </c>
      <c r="D869" s="28" t="s">
        <v>9</v>
      </c>
      <c r="E869" s="28" t="s">
        <v>20</v>
      </c>
      <c r="F869" s="31">
        <v>10.702</v>
      </c>
      <c r="G869" s="28" t="s">
        <v>40</v>
      </c>
      <c r="H869" s="32">
        <v>200</v>
      </c>
      <c r="I869" s="33">
        <v>2140.4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00</v>
      </c>
      <c r="C870" s="24">
        <v>44600.512889737598</v>
      </c>
      <c r="D870" s="22" t="s">
        <v>9</v>
      </c>
      <c r="E870" s="22" t="s">
        <v>20</v>
      </c>
      <c r="F870" s="25">
        <v>10.702</v>
      </c>
      <c r="G870" s="22" t="s">
        <v>40</v>
      </c>
      <c r="H870" s="26">
        <v>189</v>
      </c>
      <c r="I870" s="27">
        <v>2022.68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00</v>
      </c>
      <c r="C871" s="30">
        <v>44600.512889840596</v>
      </c>
      <c r="D871" s="28" t="s">
        <v>9</v>
      </c>
      <c r="E871" s="28" t="s">
        <v>20</v>
      </c>
      <c r="F871" s="31">
        <v>10.702</v>
      </c>
      <c r="G871" s="28" t="s">
        <v>40</v>
      </c>
      <c r="H871" s="32">
        <v>298</v>
      </c>
      <c r="I871" s="33">
        <v>3189.2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00</v>
      </c>
      <c r="C872" s="24">
        <v>44600.512889840596</v>
      </c>
      <c r="D872" s="22" t="s">
        <v>9</v>
      </c>
      <c r="E872" s="22" t="s">
        <v>20</v>
      </c>
      <c r="F872" s="25">
        <v>10.702</v>
      </c>
      <c r="G872" s="22" t="s">
        <v>40</v>
      </c>
      <c r="H872" s="26">
        <v>208</v>
      </c>
      <c r="I872" s="27">
        <v>2226.02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00</v>
      </c>
      <c r="C873" s="30">
        <v>44600.512890061204</v>
      </c>
      <c r="D873" s="28" t="s">
        <v>9</v>
      </c>
      <c r="E873" s="28" t="s">
        <v>20</v>
      </c>
      <c r="F873" s="31">
        <v>10.702</v>
      </c>
      <c r="G873" s="28" t="s">
        <v>40</v>
      </c>
      <c r="H873" s="32">
        <v>298</v>
      </c>
      <c r="I873" s="33">
        <v>3189.2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00</v>
      </c>
      <c r="C874" s="24">
        <v>44600.5128900614</v>
      </c>
      <c r="D874" s="22" t="s">
        <v>9</v>
      </c>
      <c r="E874" s="22" t="s">
        <v>20</v>
      </c>
      <c r="F874" s="25">
        <v>10.702</v>
      </c>
      <c r="G874" s="22" t="s">
        <v>40</v>
      </c>
      <c r="H874" s="26">
        <v>237</v>
      </c>
      <c r="I874" s="27">
        <v>2536.37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00</v>
      </c>
      <c r="C875" s="30">
        <v>44600.5128900614</v>
      </c>
      <c r="D875" s="28" t="s">
        <v>9</v>
      </c>
      <c r="E875" s="28" t="s">
        <v>20</v>
      </c>
      <c r="F875" s="31">
        <v>10.702</v>
      </c>
      <c r="G875" s="28" t="s">
        <v>40</v>
      </c>
      <c r="H875" s="32">
        <v>114</v>
      </c>
      <c r="I875" s="33">
        <v>1220.03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00</v>
      </c>
      <c r="C876" s="24">
        <v>44600.5128900614</v>
      </c>
      <c r="D876" s="22" t="s">
        <v>9</v>
      </c>
      <c r="E876" s="22" t="s">
        <v>20</v>
      </c>
      <c r="F876" s="25">
        <v>10.702</v>
      </c>
      <c r="G876" s="22" t="s">
        <v>40</v>
      </c>
      <c r="H876" s="26">
        <v>351</v>
      </c>
      <c r="I876" s="27">
        <v>3756.4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00</v>
      </c>
      <c r="C877" s="30">
        <v>44600.512890061596</v>
      </c>
      <c r="D877" s="28" t="s">
        <v>9</v>
      </c>
      <c r="E877" s="28" t="s">
        <v>20</v>
      </c>
      <c r="F877" s="31">
        <v>10.702</v>
      </c>
      <c r="G877" s="28" t="s">
        <v>40</v>
      </c>
      <c r="H877" s="32">
        <v>237</v>
      </c>
      <c r="I877" s="33">
        <v>2536.37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00</v>
      </c>
      <c r="C878" s="24">
        <v>44600.512890272301</v>
      </c>
      <c r="D878" s="22" t="s">
        <v>9</v>
      </c>
      <c r="E878" s="22" t="s">
        <v>20</v>
      </c>
      <c r="F878" s="25">
        <v>10.702</v>
      </c>
      <c r="G878" s="22" t="s">
        <v>40</v>
      </c>
      <c r="H878" s="26">
        <v>320</v>
      </c>
      <c r="I878" s="27">
        <v>3424.64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00</v>
      </c>
      <c r="C879" s="30">
        <v>44600.512890272497</v>
      </c>
      <c r="D879" s="28" t="s">
        <v>9</v>
      </c>
      <c r="E879" s="28" t="s">
        <v>20</v>
      </c>
      <c r="F879" s="31">
        <v>10.702</v>
      </c>
      <c r="G879" s="28" t="s">
        <v>40</v>
      </c>
      <c r="H879" s="32">
        <v>172</v>
      </c>
      <c r="I879" s="33">
        <v>1840.74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00</v>
      </c>
      <c r="C880" s="24">
        <v>44600.5128904749</v>
      </c>
      <c r="D880" s="22" t="s">
        <v>9</v>
      </c>
      <c r="E880" s="22" t="s">
        <v>20</v>
      </c>
      <c r="F880" s="25">
        <v>10.702</v>
      </c>
      <c r="G880" s="22" t="s">
        <v>40</v>
      </c>
      <c r="H880" s="26">
        <v>514</v>
      </c>
      <c r="I880" s="27">
        <v>5500.83</v>
      </c>
      <c r="J880" s="22" t="s">
        <v>23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00</v>
      </c>
      <c r="C881" s="30">
        <v>44600.5129778552</v>
      </c>
      <c r="D881" s="28" t="s">
        <v>9</v>
      </c>
      <c r="E881" s="28" t="s">
        <v>20</v>
      </c>
      <c r="F881" s="31">
        <v>10.698</v>
      </c>
      <c r="G881" s="28" t="s">
        <v>40</v>
      </c>
      <c r="H881" s="32">
        <v>1358</v>
      </c>
      <c r="I881" s="33">
        <v>14527.88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00</v>
      </c>
      <c r="C882" s="24">
        <v>44600.514538757299</v>
      </c>
      <c r="D882" s="22" t="s">
        <v>9</v>
      </c>
      <c r="E882" s="22" t="s">
        <v>26</v>
      </c>
      <c r="F882" s="25">
        <v>111.78</v>
      </c>
      <c r="G882" s="22" t="s">
        <v>40</v>
      </c>
      <c r="H882" s="26">
        <v>233</v>
      </c>
      <c r="I882" s="27">
        <v>26044.74</v>
      </c>
      <c r="J882" s="22" t="s">
        <v>23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00</v>
      </c>
      <c r="C883" s="30">
        <v>44600.515199636196</v>
      </c>
      <c r="D883" s="28" t="s">
        <v>9</v>
      </c>
      <c r="E883" s="28" t="s">
        <v>26</v>
      </c>
      <c r="F883" s="31">
        <v>111.78</v>
      </c>
      <c r="G883" s="28" t="s">
        <v>40</v>
      </c>
      <c r="H883" s="32">
        <v>1227</v>
      </c>
      <c r="I883" s="33">
        <v>137154.06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00</v>
      </c>
      <c r="C884" s="24">
        <v>44600.515208993304</v>
      </c>
      <c r="D884" s="22" t="s">
        <v>9</v>
      </c>
      <c r="E884" s="22" t="s">
        <v>26</v>
      </c>
      <c r="F884" s="25">
        <v>111.78</v>
      </c>
      <c r="G884" s="22" t="s">
        <v>40</v>
      </c>
      <c r="H884" s="26">
        <v>600</v>
      </c>
      <c r="I884" s="27">
        <v>67068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00</v>
      </c>
      <c r="C885" s="30">
        <v>44600.516314916</v>
      </c>
      <c r="D885" s="28" t="s">
        <v>9</v>
      </c>
      <c r="E885" s="28" t="s">
        <v>26</v>
      </c>
      <c r="F885" s="31">
        <v>111.8</v>
      </c>
      <c r="G885" s="28" t="s">
        <v>40</v>
      </c>
      <c r="H885" s="32">
        <v>1621</v>
      </c>
      <c r="I885" s="33">
        <v>181227.8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00</v>
      </c>
      <c r="C886" s="24">
        <v>44600.516654450301</v>
      </c>
      <c r="D886" s="22" t="s">
        <v>9</v>
      </c>
      <c r="E886" s="22" t="s">
        <v>20</v>
      </c>
      <c r="F886" s="25">
        <v>10.712</v>
      </c>
      <c r="G886" s="22" t="s">
        <v>40</v>
      </c>
      <c r="H886" s="26">
        <v>1246</v>
      </c>
      <c r="I886" s="27">
        <v>13347.15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00</v>
      </c>
      <c r="C887" s="30">
        <v>44600.5168200681</v>
      </c>
      <c r="D887" s="28" t="s">
        <v>9</v>
      </c>
      <c r="E887" s="28" t="s">
        <v>26</v>
      </c>
      <c r="F887" s="31">
        <v>111.78</v>
      </c>
      <c r="G887" s="28" t="s">
        <v>40</v>
      </c>
      <c r="H887" s="32">
        <v>662</v>
      </c>
      <c r="I887" s="33">
        <v>73998.36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00</v>
      </c>
      <c r="C888" s="24">
        <v>44600.516820069097</v>
      </c>
      <c r="D888" s="22" t="s">
        <v>9</v>
      </c>
      <c r="E888" s="22" t="s">
        <v>26</v>
      </c>
      <c r="F888" s="25">
        <v>111.78</v>
      </c>
      <c r="G888" s="22" t="s">
        <v>40</v>
      </c>
      <c r="H888" s="26">
        <v>197</v>
      </c>
      <c r="I888" s="27">
        <v>22020.66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00</v>
      </c>
      <c r="C889" s="30">
        <v>44600.516820069199</v>
      </c>
      <c r="D889" s="28" t="s">
        <v>9</v>
      </c>
      <c r="E889" s="28" t="s">
        <v>26</v>
      </c>
      <c r="F889" s="31">
        <v>111.78</v>
      </c>
      <c r="G889" s="28" t="s">
        <v>40</v>
      </c>
      <c r="H889" s="32">
        <v>879</v>
      </c>
      <c r="I889" s="33">
        <v>98254.62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00</v>
      </c>
      <c r="C890" s="24">
        <v>44600.517176620298</v>
      </c>
      <c r="D890" s="22" t="s">
        <v>9</v>
      </c>
      <c r="E890" s="22" t="s">
        <v>20</v>
      </c>
      <c r="F890" s="25">
        <v>10.706</v>
      </c>
      <c r="G890" s="22" t="s">
        <v>40</v>
      </c>
      <c r="H890" s="26">
        <v>643</v>
      </c>
      <c r="I890" s="27">
        <v>6883.96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00</v>
      </c>
      <c r="C891" s="30">
        <v>44600.517176624002</v>
      </c>
      <c r="D891" s="28" t="s">
        <v>9</v>
      </c>
      <c r="E891" s="28" t="s">
        <v>20</v>
      </c>
      <c r="F891" s="31">
        <v>10.706</v>
      </c>
      <c r="G891" s="28" t="s">
        <v>40</v>
      </c>
      <c r="H891" s="32">
        <v>25</v>
      </c>
      <c r="I891" s="33">
        <v>267.64999999999998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00</v>
      </c>
      <c r="C892" s="24">
        <v>44600.517176624002</v>
      </c>
      <c r="D892" s="22" t="s">
        <v>9</v>
      </c>
      <c r="E892" s="22" t="s">
        <v>20</v>
      </c>
      <c r="F892" s="25">
        <v>10.706</v>
      </c>
      <c r="G892" s="22" t="s">
        <v>40</v>
      </c>
      <c r="H892" s="26">
        <v>1333</v>
      </c>
      <c r="I892" s="27">
        <v>14271.1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00</v>
      </c>
      <c r="C893" s="30">
        <v>44600.517187263002</v>
      </c>
      <c r="D893" s="28" t="s">
        <v>9</v>
      </c>
      <c r="E893" s="28" t="s">
        <v>26</v>
      </c>
      <c r="F893" s="31">
        <v>111.74</v>
      </c>
      <c r="G893" s="28" t="s">
        <v>40</v>
      </c>
      <c r="H893" s="32">
        <v>625</v>
      </c>
      <c r="I893" s="33">
        <v>69837.5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00</v>
      </c>
      <c r="C894" s="24">
        <v>44600.5171911406</v>
      </c>
      <c r="D894" s="22" t="s">
        <v>9</v>
      </c>
      <c r="E894" s="22" t="s">
        <v>26</v>
      </c>
      <c r="F894" s="25">
        <v>111.74</v>
      </c>
      <c r="G894" s="22" t="s">
        <v>40</v>
      </c>
      <c r="H894" s="26">
        <v>851</v>
      </c>
      <c r="I894" s="27">
        <v>95090.74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00</v>
      </c>
      <c r="C895" s="30">
        <v>44600.519820841</v>
      </c>
      <c r="D895" s="28" t="s">
        <v>9</v>
      </c>
      <c r="E895" s="28" t="s">
        <v>26</v>
      </c>
      <c r="F895" s="31">
        <v>111.8</v>
      </c>
      <c r="G895" s="28" t="s">
        <v>40</v>
      </c>
      <c r="H895" s="32">
        <v>148</v>
      </c>
      <c r="I895" s="33">
        <v>16546.400000000001</v>
      </c>
      <c r="J895" s="28" t="s">
        <v>24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00</v>
      </c>
      <c r="C896" s="24">
        <v>44600.519820841197</v>
      </c>
      <c r="D896" s="22" t="s">
        <v>9</v>
      </c>
      <c r="E896" s="22" t="s">
        <v>26</v>
      </c>
      <c r="F896" s="25">
        <v>111.8</v>
      </c>
      <c r="G896" s="22" t="s">
        <v>40</v>
      </c>
      <c r="H896" s="26">
        <v>7</v>
      </c>
      <c r="I896" s="27">
        <v>782.6</v>
      </c>
      <c r="J896" s="22" t="s">
        <v>24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00</v>
      </c>
      <c r="C897" s="30">
        <v>44600.519820841298</v>
      </c>
      <c r="D897" s="28" t="s">
        <v>9</v>
      </c>
      <c r="E897" s="28" t="s">
        <v>26</v>
      </c>
      <c r="F897" s="31">
        <v>111.8</v>
      </c>
      <c r="G897" s="28" t="s">
        <v>40</v>
      </c>
      <c r="H897" s="32">
        <v>56</v>
      </c>
      <c r="I897" s="33">
        <v>6260.8</v>
      </c>
      <c r="J897" s="28" t="s">
        <v>24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00</v>
      </c>
      <c r="C898" s="24">
        <v>44600.519820846501</v>
      </c>
      <c r="D898" s="22" t="s">
        <v>9</v>
      </c>
      <c r="E898" s="22" t="s">
        <v>26</v>
      </c>
      <c r="F898" s="25">
        <v>111.8</v>
      </c>
      <c r="G898" s="22" t="s">
        <v>40</v>
      </c>
      <c r="H898" s="26">
        <v>1215</v>
      </c>
      <c r="I898" s="27">
        <v>135837</v>
      </c>
      <c r="J898" s="22" t="s">
        <v>24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00</v>
      </c>
      <c r="C899" s="30">
        <v>44600.520278424898</v>
      </c>
      <c r="D899" s="28" t="s">
        <v>9</v>
      </c>
      <c r="E899" s="28" t="s">
        <v>20</v>
      </c>
      <c r="F899" s="31">
        <v>10.706</v>
      </c>
      <c r="G899" s="28" t="s">
        <v>40</v>
      </c>
      <c r="H899" s="32">
        <v>220</v>
      </c>
      <c r="I899" s="33">
        <v>2355.3200000000002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00</v>
      </c>
      <c r="C900" s="24">
        <v>44600.520300069998</v>
      </c>
      <c r="D900" s="22" t="s">
        <v>9</v>
      </c>
      <c r="E900" s="22" t="s">
        <v>20</v>
      </c>
      <c r="F900" s="25">
        <v>10.706</v>
      </c>
      <c r="G900" s="22" t="s">
        <v>40</v>
      </c>
      <c r="H900" s="26">
        <v>1013</v>
      </c>
      <c r="I900" s="27">
        <v>10845.18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00</v>
      </c>
      <c r="C901" s="30">
        <v>44600.520300069998</v>
      </c>
      <c r="D901" s="28" t="s">
        <v>9</v>
      </c>
      <c r="E901" s="28" t="s">
        <v>20</v>
      </c>
      <c r="F901" s="31">
        <v>10.706</v>
      </c>
      <c r="G901" s="28" t="s">
        <v>40</v>
      </c>
      <c r="H901" s="32">
        <v>1509</v>
      </c>
      <c r="I901" s="33">
        <v>16155.35</v>
      </c>
      <c r="J901" s="28" t="s">
        <v>21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00</v>
      </c>
      <c r="C902" s="24">
        <v>44600.5210342434</v>
      </c>
      <c r="D902" s="22" t="s">
        <v>9</v>
      </c>
      <c r="E902" s="22" t="s">
        <v>26</v>
      </c>
      <c r="F902" s="25">
        <v>111.8</v>
      </c>
      <c r="G902" s="22" t="s">
        <v>40</v>
      </c>
      <c r="H902" s="26">
        <v>16</v>
      </c>
      <c r="I902" s="27">
        <v>1788.8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00</v>
      </c>
      <c r="C903" s="30">
        <v>44600.521172061002</v>
      </c>
      <c r="D903" s="28" t="s">
        <v>9</v>
      </c>
      <c r="E903" s="28" t="s">
        <v>26</v>
      </c>
      <c r="F903" s="31">
        <v>111.8</v>
      </c>
      <c r="G903" s="28" t="s">
        <v>40</v>
      </c>
      <c r="H903" s="32">
        <v>244</v>
      </c>
      <c r="I903" s="33">
        <v>27279.200000000001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00</v>
      </c>
      <c r="C904" s="24">
        <v>44600.521172075001</v>
      </c>
      <c r="D904" s="22" t="s">
        <v>9</v>
      </c>
      <c r="E904" s="22" t="s">
        <v>26</v>
      </c>
      <c r="F904" s="25">
        <v>111.8</v>
      </c>
      <c r="G904" s="22" t="s">
        <v>40</v>
      </c>
      <c r="H904" s="26">
        <v>1005</v>
      </c>
      <c r="I904" s="27">
        <v>112359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00</v>
      </c>
      <c r="C905" s="30">
        <v>44600.5220454589</v>
      </c>
      <c r="D905" s="28" t="s">
        <v>9</v>
      </c>
      <c r="E905" s="28" t="s">
        <v>26</v>
      </c>
      <c r="F905" s="31">
        <v>111.78</v>
      </c>
      <c r="G905" s="28" t="s">
        <v>40</v>
      </c>
      <c r="H905" s="32">
        <v>506</v>
      </c>
      <c r="I905" s="33">
        <v>56560.68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00</v>
      </c>
      <c r="C906" s="24">
        <v>44600.522045460501</v>
      </c>
      <c r="D906" s="22" t="s">
        <v>9</v>
      </c>
      <c r="E906" s="22" t="s">
        <v>26</v>
      </c>
      <c r="F906" s="25">
        <v>111.78</v>
      </c>
      <c r="G906" s="22" t="s">
        <v>40</v>
      </c>
      <c r="H906" s="26">
        <v>506</v>
      </c>
      <c r="I906" s="27">
        <v>56560.68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00</v>
      </c>
      <c r="C907" s="30">
        <v>44600.522045461003</v>
      </c>
      <c r="D907" s="28" t="s">
        <v>9</v>
      </c>
      <c r="E907" s="28" t="s">
        <v>26</v>
      </c>
      <c r="F907" s="31">
        <v>111.78</v>
      </c>
      <c r="G907" s="28" t="s">
        <v>40</v>
      </c>
      <c r="H907" s="32">
        <v>506</v>
      </c>
      <c r="I907" s="33">
        <v>56560.68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00</v>
      </c>
      <c r="C908" s="24">
        <v>44600.5220454624</v>
      </c>
      <c r="D908" s="22" t="s">
        <v>9</v>
      </c>
      <c r="E908" s="22" t="s">
        <v>26</v>
      </c>
      <c r="F908" s="25">
        <v>111.78</v>
      </c>
      <c r="G908" s="22" t="s">
        <v>40</v>
      </c>
      <c r="H908" s="26">
        <v>106</v>
      </c>
      <c r="I908" s="27">
        <v>11848.68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00</v>
      </c>
      <c r="C909" s="30">
        <v>44600.522120594404</v>
      </c>
      <c r="D909" s="28" t="s">
        <v>9</v>
      </c>
      <c r="E909" s="28" t="s">
        <v>20</v>
      </c>
      <c r="F909" s="31">
        <v>10.706</v>
      </c>
      <c r="G909" s="28" t="s">
        <v>40</v>
      </c>
      <c r="H909" s="32">
        <v>553</v>
      </c>
      <c r="I909" s="33">
        <v>5920.42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00</v>
      </c>
      <c r="C910" s="24">
        <v>44600.522120594702</v>
      </c>
      <c r="D910" s="22" t="s">
        <v>9</v>
      </c>
      <c r="E910" s="22" t="s">
        <v>20</v>
      </c>
      <c r="F910" s="25">
        <v>10.706</v>
      </c>
      <c r="G910" s="22" t="s">
        <v>40</v>
      </c>
      <c r="H910" s="26">
        <v>900</v>
      </c>
      <c r="I910" s="27">
        <v>9635.4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00</v>
      </c>
      <c r="C911" s="30">
        <v>44600.522120595699</v>
      </c>
      <c r="D911" s="28" t="s">
        <v>9</v>
      </c>
      <c r="E911" s="28" t="s">
        <v>20</v>
      </c>
      <c r="F911" s="31">
        <v>10.706</v>
      </c>
      <c r="G911" s="28" t="s">
        <v>40</v>
      </c>
      <c r="H911" s="32">
        <v>37</v>
      </c>
      <c r="I911" s="33">
        <v>396.12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00</v>
      </c>
      <c r="C912" s="24">
        <v>44600.523909331903</v>
      </c>
      <c r="D912" s="22" t="s">
        <v>9</v>
      </c>
      <c r="E912" s="22" t="s">
        <v>26</v>
      </c>
      <c r="F912" s="25">
        <v>111.84</v>
      </c>
      <c r="G912" s="22" t="s">
        <v>40</v>
      </c>
      <c r="H912" s="26">
        <v>474</v>
      </c>
      <c r="I912" s="27">
        <v>53012.160000000003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00</v>
      </c>
      <c r="C913" s="30">
        <v>44600.5239093325</v>
      </c>
      <c r="D913" s="28" t="s">
        <v>9</v>
      </c>
      <c r="E913" s="28" t="s">
        <v>26</v>
      </c>
      <c r="F913" s="31">
        <v>111.84</v>
      </c>
      <c r="G913" s="28" t="s">
        <v>40</v>
      </c>
      <c r="H913" s="32">
        <v>716</v>
      </c>
      <c r="I913" s="33">
        <v>80077.440000000002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00</v>
      </c>
      <c r="C914" s="24">
        <v>44600.524343019701</v>
      </c>
      <c r="D914" s="22" t="s">
        <v>9</v>
      </c>
      <c r="E914" s="22" t="s">
        <v>20</v>
      </c>
      <c r="F914" s="25">
        <v>10.712</v>
      </c>
      <c r="G914" s="22" t="s">
        <v>40</v>
      </c>
      <c r="H914" s="26">
        <v>1043</v>
      </c>
      <c r="I914" s="27">
        <v>11172.62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00</v>
      </c>
      <c r="C915" s="30">
        <v>44600.524343020203</v>
      </c>
      <c r="D915" s="28" t="s">
        <v>9</v>
      </c>
      <c r="E915" s="28" t="s">
        <v>20</v>
      </c>
      <c r="F915" s="31">
        <v>10.712</v>
      </c>
      <c r="G915" s="28" t="s">
        <v>40</v>
      </c>
      <c r="H915" s="32">
        <v>397</v>
      </c>
      <c r="I915" s="33">
        <v>4252.66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00</v>
      </c>
      <c r="C916" s="24">
        <v>44600.5243888029</v>
      </c>
      <c r="D916" s="22" t="s">
        <v>9</v>
      </c>
      <c r="E916" s="22" t="s">
        <v>20</v>
      </c>
      <c r="F916" s="25">
        <v>10.71</v>
      </c>
      <c r="G916" s="22" t="s">
        <v>40</v>
      </c>
      <c r="H916" s="26">
        <v>29</v>
      </c>
      <c r="I916" s="27">
        <v>310.58999999999997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00</v>
      </c>
      <c r="C917" s="30">
        <v>44600.524833249998</v>
      </c>
      <c r="D917" s="28" t="s">
        <v>9</v>
      </c>
      <c r="E917" s="28" t="s">
        <v>26</v>
      </c>
      <c r="F917" s="31">
        <v>111.88</v>
      </c>
      <c r="G917" s="28" t="s">
        <v>40</v>
      </c>
      <c r="H917" s="32">
        <v>600</v>
      </c>
      <c r="I917" s="33">
        <v>67128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00</v>
      </c>
      <c r="C918" s="24">
        <v>44600.5251597155</v>
      </c>
      <c r="D918" s="22" t="s">
        <v>9</v>
      </c>
      <c r="E918" s="22" t="s">
        <v>26</v>
      </c>
      <c r="F918" s="25">
        <v>111.88</v>
      </c>
      <c r="G918" s="22" t="s">
        <v>40</v>
      </c>
      <c r="H918" s="26">
        <v>133</v>
      </c>
      <c r="I918" s="27">
        <v>14880.04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00</v>
      </c>
      <c r="C919" s="30">
        <v>44600.525159715799</v>
      </c>
      <c r="D919" s="28" t="s">
        <v>9</v>
      </c>
      <c r="E919" s="28" t="s">
        <v>26</v>
      </c>
      <c r="F919" s="31">
        <v>111.88</v>
      </c>
      <c r="G919" s="28" t="s">
        <v>40</v>
      </c>
      <c r="H919" s="32">
        <v>1302</v>
      </c>
      <c r="I919" s="33">
        <v>145667.76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00</v>
      </c>
      <c r="C920" s="24">
        <v>44600.525861781302</v>
      </c>
      <c r="D920" s="22" t="s">
        <v>9</v>
      </c>
      <c r="E920" s="22" t="s">
        <v>20</v>
      </c>
      <c r="F920" s="25">
        <v>10.712</v>
      </c>
      <c r="G920" s="22" t="s">
        <v>40</v>
      </c>
      <c r="H920" s="26">
        <v>259</v>
      </c>
      <c r="I920" s="27">
        <v>2774.41</v>
      </c>
      <c r="J920" s="22" t="s">
        <v>23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00</v>
      </c>
      <c r="C921" s="30">
        <v>44600.525873940103</v>
      </c>
      <c r="D921" s="28" t="s">
        <v>9</v>
      </c>
      <c r="E921" s="28" t="s">
        <v>20</v>
      </c>
      <c r="F921" s="31">
        <v>10.712</v>
      </c>
      <c r="G921" s="28" t="s">
        <v>40</v>
      </c>
      <c r="H921" s="32">
        <v>1320</v>
      </c>
      <c r="I921" s="33">
        <v>14139.84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00</v>
      </c>
      <c r="C922" s="24">
        <v>44600.525887882701</v>
      </c>
      <c r="D922" s="22" t="s">
        <v>9</v>
      </c>
      <c r="E922" s="22" t="s">
        <v>26</v>
      </c>
      <c r="F922" s="25">
        <v>111.84</v>
      </c>
      <c r="G922" s="22" t="s">
        <v>40</v>
      </c>
      <c r="H922" s="26">
        <v>1431</v>
      </c>
      <c r="I922" s="27">
        <v>160043.04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00</v>
      </c>
      <c r="C923" s="30">
        <v>44600.525887883203</v>
      </c>
      <c r="D923" s="28" t="s">
        <v>9</v>
      </c>
      <c r="E923" s="28" t="s">
        <v>20</v>
      </c>
      <c r="F923" s="31">
        <v>10.71</v>
      </c>
      <c r="G923" s="28" t="s">
        <v>40</v>
      </c>
      <c r="H923" s="32">
        <v>369</v>
      </c>
      <c r="I923" s="33">
        <v>3951.99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00</v>
      </c>
      <c r="C924" s="24">
        <v>44600.525887883901</v>
      </c>
      <c r="D924" s="22" t="s">
        <v>9</v>
      </c>
      <c r="E924" s="22" t="s">
        <v>20</v>
      </c>
      <c r="F924" s="25">
        <v>10.71</v>
      </c>
      <c r="G924" s="22" t="s">
        <v>40</v>
      </c>
      <c r="H924" s="26">
        <v>1154</v>
      </c>
      <c r="I924" s="27">
        <v>12359.34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00</v>
      </c>
      <c r="C925" s="30">
        <v>44600.528086055398</v>
      </c>
      <c r="D925" s="28" t="s">
        <v>9</v>
      </c>
      <c r="E925" s="28" t="s">
        <v>26</v>
      </c>
      <c r="F925" s="31">
        <v>111.82</v>
      </c>
      <c r="G925" s="28" t="s">
        <v>40</v>
      </c>
      <c r="H925" s="32">
        <v>1560</v>
      </c>
      <c r="I925" s="33">
        <v>174439.2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00</v>
      </c>
      <c r="C926" s="24">
        <v>44600.528988418999</v>
      </c>
      <c r="D926" s="22" t="s">
        <v>9</v>
      </c>
      <c r="E926" s="22" t="s">
        <v>26</v>
      </c>
      <c r="F926" s="25">
        <v>111.86</v>
      </c>
      <c r="G926" s="22" t="s">
        <v>40</v>
      </c>
      <c r="H926" s="26">
        <v>499</v>
      </c>
      <c r="I926" s="27">
        <v>55818.14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00</v>
      </c>
      <c r="C927" s="30">
        <v>44600.528988709702</v>
      </c>
      <c r="D927" s="28" t="s">
        <v>9</v>
      </c>
      <c r="E927" s="28" t="s">
        <v>26</v>
      </c>
      <c r="F927" s="31">
        <v>111.86</v>
      </c>
      <c r="G927" s="28" t="s">
        <v>40</v>
      </c>
      <c r="H927" s="32">
        <v>56</v>
      </c>
      <c r="I927" s="33">
        <v>6264.16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00</v>
      </c>
      <c r="C928" s="24">
        <v>44600.5290163791</v>
      </c>
      <c r="D928" s="22" t="s">
        <v>9</v>
      </c>
      <c r="E928" s="22" t="s">
        <v>20</v>
      </c>
      <c r="F928" s="25">
        <v>10.708</v>
      </c>
      <c r="G928" s="22" t="s">
        <v>40</v>
      </c>
      <c r="H928" s="26">
        <v>384</v>
      </c>
      <c r="I928" s="27">
        <v>4111.87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00</v>
      </c>
      <c r="C929" s="30">
        <v>44600.5290163803</v>
      </c>
      <c r="D929" s="28" t="s">
        <v>9</v>
      </c>
      <c r="E929" s="28" t="s">
        <v>20</v>
      </c>
      <c r="F929" s="31">
        <v>10.708</v>
      </c>
      <c r="G929" s="28" t="s">
        <v>40</v>
      </c>
      <c r="H929" s="32">
        <v>780</v>
      </c>
      <c r="I929" s="33">
        <v>8352.24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00</v>
      </c>
      <c r="C930" s="24">
        <v>44600.529016380598</v>
      </c>
      <c r="D930" s="22" t="s">
        <v>9</v>
      </c>
      <c r="E930" s="22" t="s">
        <v>20</v>
      </c>
      <c r="F930" s="25">
        <v>10.708</v>
      </c>
      <c r="G930" s="22" t="s">
        <v>40</v>
      </c>
      <c r="H930" s="26">
        <v>195</v>
      </c>
      <c r="I930" s="27">
        <v>2088.06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00</v>
      </c>
      <c r="C931" s="30">
        <v>44600.529202952202</v>
      </c>
      <c r="D931" s="28" t="s">
        <v>9</v>
      </c>
      <c r="E931" s="28" t="s">
        <v>26</v>
      </c>
      <c r="F931" s="31">
        <v>111.84</v>
      </c>
      <c r="G931" s="28" t="s">
        <v>40</v>
      </c>
      <c r="H931" s="32">
        <v>792</v>
      </c>
      <c r="I931" s="33">
        <v>88577.279999999999</v>
      </c>
      <c r="J931" s="28" t="s">
        <v>23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00</v>
      </c>
      <c r="C932" s="24">
        <v>44600.529563898199</v>
      </c>
      <c r="D932" s="22" t="s">
        <v>9</v>
      </c>
      <c r="E932" s="22" t="s">
        <v>20</v>
      </c>
      <c r="F932" s="25">
        <v>10.702</v>
      </c>
      <c r="G932" s="22" t="s">
        <v>40</v>
      </c>
      <c r="H932" s="26">
        <v>1436</v>
      </c>
      <c r="I932" s="27">
        <v>15368.07</v>
      </c>
      <c r="J932" s="22" t="s">
        <v>21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00</v>
      </c>
      <c r="C933" s="30">
        <v>44600.529920550201</v>
      </c>
      <c r="D933" s="28" t="s">
        <v>9</v>
      </c>
      <c r="E933" s="28" t="s">
        <v>26</v>
      </c>
      <c r="F933" s="31">
        <v>111.8</v>
      </c>
      <c r="G933" s="28" t="s">
        <v>40</v>
      </c>
      <c r="H933" s="32">
        <v>229</v>
      </c>
      <c r="I933" s="33">
        <v>25602.2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00</v>
      </c>
      <c r="C934" s="24">
        <v>44600.5304119211</v>
      </c>
      <c r="D934" s="22" t="s">
        <v>9</v>
      </c>
      <c r="E934" s="22" t="s">
        <v>26</v>
      </c>
      <c r="F934" s="25">
        <v>111.78</v>
      </c>
      <c r="G934" s="22" t="s">
        <v>40</v>
      </c>
      <c r="H934" s="26">
        <v>5</v>
      </c>
      <c r="I934" s="27">
        <v>558.9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00</v>
      </c>
      <c r="C935" s="30">
        <v>44600.530413696302</v>
      </c>
      <c r="D935" s="28" t="s">
        <v>9</v>
      </c>
      <c r="E935" s="28" t="s">
        <v>26</v>
      </c>
      <c r="F935" s="31">
        <v>111.78</v>
      </c>
      <c r="G935" s="28" t="s">
        <v>40</v>
      </c>
      <c r="H935" s="32">
        <v>397</v>
      </c>
      <c r="I935" s="33">
        <v>44376.66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00</v>
      </c>
      <c r="C936" s="24">
        <v>44600.530413697001</v>
      </c>
      <c r="D936" s="22" t="s">
        <v>9</v>
      </c>
      <c r="E936" s="22" t="s">
        <v>26</v>
      </c>
      <c r="F936" s="25">
        <v>111.78</v>
      </c>
      <c r="G936" s="22" t="s">
        <v>40</v>
      </c>
      <c r="H936" s="26">
        <v>33</v>
      </c>
      <c r="I936" s="27">
        <v>3688.74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00</v>
      </c>
      <c r="C937" s="30">
        <v>44600.530413697001</v>
      </c>
      <c r="D937" s="28" t="s">
        <v>9</v>
      </c>
      <c r="E937" s="28" t="s">
        <v>26</v>
      </c>
      <c r="F937" s="31">
        <v>111.78</v>
      </c>
      <c r="G937" s="28" t="s">
        <v>40</v>
      </c>
      <c r="H937" s="32">
        <v>221</v>
      </c>
      <c r="I937" s="33">
        <v>24703.38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00</v>
      </c>
      <c r="C938" s="24">
        <v>44600.530413988701</v>
      </c>
      <c r="D938" s="22" t="s">
        <v>9</v>
      </c>
      <c r="E938" s="22" t="s">
        <v>26</v>
      </c>
      <c r="F938" s="25">
        <v>111.78</v>
      </c>
      <c r="G938" s="22" t="s">
        <v>40</v>
      </c>
      <c r="H938" s="26">
        <v>750</v>
      </c>
      <c r="I938" s="27">
        <v>83835</v>
      </c>
      <c r="J938" s="22" t="s">
        <v>23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00</v>
      </c>
      <c r="C939" s="30">
        <v>44600.530414033099</v>
      </c>
      <c r="D939" s="28" t="s">
        <v>9</v>
      </c>
      <c r="E939" s="28" t="s">
        <v>28</v>
      </c>
      <c r="F939" s="31">
        <v>79.61</v>
      </c>
      <c r="G939" s="28" t="s">
        <v>40</v>
      </c>
      <c r="H939" s="32">
        <v>230</v>
      </c>
      <c r="I939" s="33">
        <v>18310.3</v>
      </c>
      <c r="J939" s="28" t="s">
        <v>29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00</v>
      </c>
      <c r="C940" s="24">
        <v>44600.530414033601</v>
      </c>
      <c r="D940" s="22" t="s">
        <v>9</v>
      </c>
      <c r="E940" s="22" t="s">
        <v>28</v>
      </c>
      <c r="F940" s="25">
        <v>79.61</v>
      </c>
      <c r="G940" s="22" t="s">
        <v>40</v>
      </c>
      <c r="H940" s="26">
        <v>228</v>
      </c>
      <c r="I940" s="27">
        <v>18151.080000000002</v>
      </c>
      <c r="J940" s="22" t="s">
        <v>29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00</v>
      </c>
      <c r="C941" s="30">
        <v>44600.530414033798</v>
      </c>
      <c r="D941" s="28" t="s">
        <v>9</v>
      </c>
      <c r="E941" s="28" t="s">
        <v>28</v>
      </c>
      <c r="F941" s="31">
        <v>79.61</v>
      </c>
      <c r="G941" s="28" t="s">
        <v>40</v>
      </c>
      <c r="H941" s="32">
        <v>555</v>
      </c>
      <c r="I941" s="33">
        <v>44183.55</v>
      </c>
      <c r="J941" s="28" t="s">
        <v>29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00</v>
      </c>
      <c r="C942" s="24">
        <v>44600.530414043402</v>
      </c>
      <c r="D942" s="22" t="s">
        <v>9</v>
      </c>
      <c r="E942" s="22" t="s">
        <v>26</v>
      </c>
      <c r="F942" s="25">
        <v>111.78</v>
      </c>
      <c r="G942" s="22" t="s">
        <v>40</v>
      </c>
      <c r="H942" s="26">
        <v>186</v>
      </c>
      <c r="I942" s="27">
        <v>20791.080000000002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00</v>
      </c>
      <c r="C943" s="30">
        <v>44600.531658339001</v>
      </c>
      <c r="D943" s="28" t="s">
        <v>9</v>
      </c>
      <c r="E943" s="28" t="s">
        <v>26</v>
      </c>
      <c r="F943" s="31">
        <v>111.7</v>
      </c>
      <c r="G943" s="28" t="s">
        <v>40</v>
      </c>
      <c r="H943" s="32">
        <v>456</v>
      </c>
      <c r="I943" s="33">
        <v>50935.199999999997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00</v>
      </c>
      <c r="C944" s="24">
        <v>44600.531658340602</v>
      </c>
      <c r="D944" s="22" t="s">
        <v>9</v>
      </c>
      <c r="E944" s="22" t="s">
        <v>26</v>
      </c>
      <c r="F944" s="25">
        <v>111.7</v>
      </c>
      <c r="G944" s="22" t="s">
        <v>40</v>
      </c>
      <c r="H944" s="26">
        <v>215</v>
      </c>
      <c r="I944" s="27">
        <v>24015.5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00</v>
      </c>
      <c r="C945" s="30">
        <v>44600.5316615376</v>
      </c>
      <c r="D945" s="28" t="s">
        <v>9</v>
      </c>
      <c r="E945" s="28" t="s">
        <v>26</v>
      </c>
      <c r="F945" s="31">
        <v>111.7</v>
      </c>
      <c r="G945" s="28" t="s">
        <v>40</v>
      </c>
      <c r="H945" s="32">
        <v>363</v>
      </c>
      <c r="I945" s="33">
        <v>40547.1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00</v>
      </c>
      <c r="C946" s="24">
        <v>44600.5322768849</v>
      </c>
      <c r="D946" s="22" t="s">
        <v>9</v>
      </c>
      <c r="E946" s="22" t="s">
        <v>20</v>
      </c>
      <c r="F946" s="25">
        <v>10.686</v>
      </c>
      <c r="G946" s="22" t="s">
        <v>40</v>
      </c>
      <c r="H946" s="26">
        <v>52</v>
      </c>
      <c r="I946" s="27">
        <v>555.66999999999996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00</v>
      </c>
      <c r="C947" s="30">
        <v>44600.5325602577</v>
      </c>
      <c r="D947" s="28" t="s">
        <v>9</v>
      </c>
      <c r="E947" s="28" t="s">
        <v>20</v>
      </c>
      <c r="F947" s="31">
        <v>10.683999999999999</v>
      </c>
      <c r="G947" s="28" t="s">
        <v>40</v>
      </c>
      <c r="H947" s="32">
        <v>285</v>
      </c>
      <c r="I947" s="33">
        <v>3044.94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00</v>
      </c>
      <c r="C948" s="24">
        <v>44600.5325603612</v>
      </c>
      <c r="D948" s="22" t="s">
        <v>9</v>
      </c>
      <c r="E948" s="22" t="s">
        <v>26</v>
      </c>
      <c r="F948" s="25">
        <v>111.6</v>
      </c>
      <c r="G948" s="22" t="s">
        <v>40</v>
      </c>
      <c r="H948" s="26">
        <v>214</v>
      </c>
      <c r="I948" s="27">
        <v>23882.400000000001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00</v>
      </c>
      <c r="C949" s="30">
        <v>44600.532560363798</v>
      </c>
      <c r="D949" s="28" t="s">
        <v>9</v>
      </c>
      <c r="E949" s="28" t="s">
        <v>26</v>
      </c>
      <c r="F949" s="31">
        <v>111.6</v>
      </c>
      <c r="G949" s="28" t="s">
        <v>40</v>
      </c>
      <c r="H949" s="32">
        <v>44</v>
      </c>
      <c r="I949" s="33">
        <v>4910.3999999999996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00</v>
      </c>
      <c r="C950" s="24">
        <v>44600.532560364998</v>
      </c>
      <c r="D950" s="22" t="s">
        <v>9</v>
      </c>
      <c r="E950" s="22" t="s">
        <v>26</v>
      </c>
      <c r="F950" s="25">
        <v>111.6</v>
      </c>
      <c r="G950" s="22" t="s">
        <v>40</v>
      </c>
      <c r="H950" s="26">
        <v>166</v>
      </c>
      <c r="I950" s="27">
        <v>18525.599999999999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00</v>
      </c>
      <c r="C951" s="30">
        <v>44600.532560367203</v>
      </c>
      <c r="D951" s="28" t="s">
        <v>9</v>
      </c>
      <c r="E951" s="28" t="s">
        <v>26</v>
      </c>
      <c r="F951" s="31">
        <v>111.6</v>
      </c>
      <c r="G951" s="28" t="s">
        <v>40</v>
      </c>
      <c r="H951" s="32">
        <v>71</v>
      </c>
      <c r="I951" s="33">
        <v>7923.6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00</v>
      </c>
      <c r="C952" s="24">
        <v>44600.532560367603</v>
      </c>
      <c r="D952" s="22" t="s">
        <v>9</v>
      </c>
      <c r="E952" s="22" t="s">
        <v>26</v>
      </c>
      <c r="F952" s="25">
        <v>111.6</v>
      </c>
      <c r="G952" s="22" t="s">
        <v>40</v>
      </c>
      <c r="H952" s="26">
        <v>716</v>
      </c>
      <c r="I952" s="27">
        <v>79905.600000000006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00</v>
      </c>
      <c r="C953" s="30">
        <v>44600.532560367697</v>
      </c>
      <c r="D953" s="28" t="s">
        <v>9</v>
      </c>
      <c r="E953" s="28" t="s">
        <v>26</v>
      </c>
      <c r="F953" s="31">
        <v>111.6</v>
      </c>
      <c r="G953" s="28" t="s">
        <v>40</v>
      </c>
      <c r="H953" s="32">
        <v>193</v>
      </c>
      <c r="I953" s="33">
        <v>21538.799999999999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00</v>
      </c>
      <c r="C954" s="24">
        <v>44600.532560368003</v>
      </c>
      <c r="D954" s="22" t="s">
        <v>9</v>
      </c>
      <c r="E954" s="22" t="s">
        <v>26</v>
      </c>
      <c r="F954" s="25">
        <v>111.6</v>
      </c>
      <c r="G954" s="22" t="s">
        <v>40</v>
      </c>
      <c r="H954" s="26">
        <v>307</v>
      </c>
      <c r="I954" s="27">
        <v>34261.199999999997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00</v>
      </c>
      <c r="C955" s="30">
        <v>44600.534077813201</v>
      </c>
      <c r="D955" s="28" t="s">
        <v>9</v>
      </c>
      <c r="E955" s="28" t="s">
        <v>26</v>
      </c>
      <c r="F955" s="31">
        <v>111.66</v>
      </c>
      <c r="G955" s="28" t="s">
        <v>40</v>
      </c>
      <c r="H955" s="32">
        <v>270</v>
      </c>
      <c r="I955" s="33">
        <v>30148.2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00</v>
      </c>
      <c r="C956" s="24">
        <v>44600.535690829303</v>
      </c>
      <c r="D956" s="22" t="s">
        <v>9</v>
      </c>
      <c r="E956" s="22" t="s">
        <v>20</v>
      </c>
      <c r="F956" s="25">
        <v>10.702</v>
      </c>
      <c r="G956" s="22" t="s">
        <v>40</v>
      </c>
      <c r="H956" s="26">
        <v>208</v>
      </c>
      <c r="I956" s="27">
        <v>2226.02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00</v>
      </c>
      <c r="C957" s="30">
        <v>44600.535744435103</v>
      </c>
      <c r="D957" s="28" t="s">
        <v>9</v>
      </c>
      <c r="E957" s="28" t="s">
        <v>20</v>
      </c>
      <c r="F957" s="31">
        <v>10.702</v>
      </c>
      <c r="G957" s="28" t="s">
        <v>40</v>
      </c>
      <c r="H957" s="32">
        <v>47</v>
      </c>
      <c r="I957" s="33">
        <v>502.99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00</v>
      </c>
      <c r="C958" s="24">
        <v>44600.535754266399</v>
      </c>
      <c r="D958" s="22" t="s">
        <v>9</v>
      </c>
      <c r="E958" s="22" t="s">
        <v>26</v>
      </c>
      <c r="F958" s="25">
        <v>111.76</v>
      </c>
      <c r="G958" s="22" t="s">
        <v>40</v>
      </c>
      <c r="H958" s="26">
        <v>217</v>
      </c>
      <c r="I958" s="27">
        <v>24251.919999999998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00</v>
      </c>
      <c r="C959" s="30">
        <v>44600.535770574803</v>
      </c>
      <c r="D959" s="28" t="s">
        <v>9</v>
      </c>
      <c r="E959" s="28" t="s">
        <v>26</v>
      </c>
      <c r="F959" s="31">
        <v>111.76</v>
      </c>
      <c r="G959" s="28" t="s">
        <v>40</v>
      </c>
      <c r="H959" s="32">
        <v>49</v>
      </c>
      <c r="I959" s="33">
        <v>5476.24</v>
      </c>
      <c r="J959" s="28" t="s">
        <v>23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00</v>
      </c>
      <c r="C960" s="24">
        <v>44600.535784982902</v>
      </c>
      <c r="D960" s="22" t="s">
        <v>9</v>
      </c>
      <c r="E960" s="22" t="s">
        <v>26</v>
      </c>
      <c r="F960" s="25">
        <v>111.76</v>
      </c>
      <c r="G960" s="22" t="s">
        <v>40</v>
      </c>
      <c r="H960" s="26">
        <v>1952</v>
      </c>
      <c r="I960" s="27">
        <v>218155.51999999999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00</v>
      </c>
      <c r="C961" s="30">
        <v>44600.535785080101</v>
      </c>
      <c r="D961" s="28" t="s">
        <v>9</v>
      </c>
      <c r="E961" s="28" t="s">
        <v>26</v>
      </c>
      <c r="F961" s="31">
        <v>111.76</v>
      </c>
      <c r="G961" s="28" t="s">
        <v>40</v>
      </c>
      <c r="H961" s="32">
        <v>667</v>
      </c>
      <c r="I961" s="33">
        <v>74543.92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00</v>
      </c>
      <c r="C962" s="24">
        <v>44600.5357861296</v>
      </c>
      <c r="D962" s="22" t="s">
        <v>9</v>
      </c>
      <c r="E962" s="22" t="s">
        <v>26</v>
      </c>
      <c r="F962" s="25">
        <v>111.76</v>
      </c>
      <c r="G962" s="22" t="s">
        <v>40</v>
      </c>
      <c r="H962" s="26">
        <v>263</v>
      </c>
      <c r="I962" s="27">
        <v>29392.880000000001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00</v>
      </c>
      <c r="C963" s="30">
        <v>44600.536010260701</v>
      </c>
      <c r="D963" s="28" t="s">
        <v>9</v>
      </c>
      <c r="E963" s="28" t="s">
        <v>20</v>
      </c>
      <c r="F963" s="31">
        <v>10.704000000000001</v>
      </c>
      <c r="G963" s="28" t="s">
        <v>40</v>
      </c>
      <c r="H963" s="32">
        <v>398</v>
      </c>
      <c r="I963" s="33">
        <v>4260.1899999999996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00</v>
      </c>
      <c r="C964" s="24">
        <v>44600.536011669799</v>
      </c>
      <c r="D964" s="22" t="s">
        <v>9</v>
      </c>
      <c r="E964" s="22" t="s">
        <v>20</v>
      </c>
      <c r="F964" s="25">
        <v>10.704000000000001</v>
      </c>
      <c r="G964" s="22" t="s">
        <v>40</v>
      </c>
      <c r="H964" s="26">
        <v>234</v>
      </c>
      <c r="I964" s="27">
        <v>2504.7399999999998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00</v>
      </c>
      <c r="C965" s="30">
        <v>44600.536011670098</v>
      </c>
      <c r="D965" s="28" t="s">
        <v>9</v>
      </c>
      <c r="E965" s="28" t="s">
        <v>20</v>
      </c>
      <c r="F965" s="31">
        <v>10.704000000000001</v>
      </c>
      <c r="G965" s="28" t="s">
        <v>40</v>
      </c>
      <c r="H965" s="32">
        <v>295</v>
      </c>
      <c r="I965" s="33">
        <v>3157.68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00</v>
      </c>
      <c r="C966" s="24">
        <v>44600.5368536448</v>
      </c>
      <c r="D966" s="22" t="s">
        <v>9</v>
      </c>
      <c r="E966" s="22" t="s">
        <v>20</v>
      </c>
      <c r="F966" s="25">
        <v>10.706</v>
      </c>
      <c r="G966" s="22" t="s">
        <v>40</v>
      </c>
      <c r="H966" s="26">
        <v>45</v>
      </c>
      <c r="I966" s="27">
        <v>481.77</v>
      </c>
      <c r="J966" s="22" t="s">
        <v>23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00</v>
      </c>
      <c r="C967" s="30">
        <v>44600.536884548601</v>
      </c>
      <c r="D967" s="28" t="s">
        <v>9</v>
      </c>
      <c r="E967" s="28" t="s">
        <v>20</v>
      </c>
      <c r="F967" s="31">
        <v>10.706</v>
      </c>
      <c r="G967" s="28" t="s">
        <v>40</v>
      </c>
      <c r="H967" s="32">
        <v>124</v>
      </c>
      <c r="I967" s="33">
        <v>1327.54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00</v>
      </c>
      <c r="C968" s="24">
        <v>44600.5368846235</v>
      </c>
      <c r="D968" s="22" t="s">
        <v>9</v>
      </c>
      <c r="E968" s="22" t="s">
        <v>20</v>
      </c>
      <c r="F968" s="25">
        <v>10.706</v>
      </c>
      <c r="G968" s="22" t="s">
        <v>40</v>
      </c>
      <c r="H968" s="26">
        <v>117</v>
      </c>
      <c r="I968" s="27">
        <v>1252.5999999999999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00</v>
      </c>
      <c r="C969" s="30">
        <v>44600.536884623798</v>
      </c>
      <c r="D969" s="28" t="s">
        <v>9</v>
      </c>
      <c r="E969" s="28" t="s">
        <v>20</v>
      </c>
      <c r="F969" s="31">
        <v>10.706</v>
      </c>
      <c r="G969" s="28" t="s">
        <v>40</v>
      </c>
      <c r="H969" s="32">
        <v>248</v>
      </c>
      <c r="I969" s="33">
        <v>2655.09</v>
      </c>
      <c r="J969" s="28" t="s">
        <v>21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00</v>
      </c>
      <c r="C970" s="24">
        <v>44600.5368846239</v>
      </c>
      <c r="D970" s="22" t="s">
        <v>9</v>
      </c>
      <c r="E970" s="22" t="s">
        <v>20</v>
      </c>
      <c r="F970" s="25">
        <v>10.706</v>
      </c>
      <c r="G970" s="22" t="s">
        <v>40</v>
      </c>
      <c r="H970" s="26">
        <v>1807</v>
      </c>
      <c r="I970" s="27">
        <v>19345.740000000002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00</v>
      </c>
      <c r="C971" s="30">
        <v>44600.536884626898</v>
      </c>
      <c r="D971" s="28" t="s">
        <v>9</v>
      </c>
      <c r="E971" s="28" t="s">
        <v>20</v>
      </c>
      <c r="F971" s="31">
        <v>10.706</v>
      </c>
      <c r="G971" s="28" t="s">
        <v>40</v>
      </c>
      <c r="H971" s="32">
        <v>67</v>
      </c>
      <c r="I971" s="33">
        <v>717.3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00</v>
      </c>
      <c r="C972" s="24">
        <v>44600.536884739202</v>
      </c>
      <c r="D972" s="22" t="s">
        <v>9</v>
      </c>
      <c r="E972" s="22" t="s">
        <v>20</v>
      </c>
      <c r="F972" s="25">
        <v>10.706</v>
      </c>
      <c r="G972" s="22" t="s">
        <v>40</v>
      </c>
      <c r="H972" s="26">
        <v>122</v>
      </c>
      <c r="I972" s="27">
        <v>1306.1300000000001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00</v>
      </c>
      <c r="C973" s="30">
        <v>44600.536884744201</v>
      </c>
      <c r="D973" s="28" t="s">
        <v>9</v>
      </c>
      <c r="E973" s="28" t="s">
        <v>20</v>
      </c>
      <c r="F973" s="31">
        <v>10.706</v>
      </c>
      <c r="G973" s="28" t="s">
        <v>40</v>
      </c>
      <c r="H973" s="32">
        <v>117</v>
      </c>
      <c r="I973" s="33">
        <v>1252.5999999999999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00</v>
      </c>
      <c r="C974" s="24">
        <v>44600.536884768997</v>
      </c>
      <c r="D974" s="22" t="s">
        <v>9</v>
      </c>
      <c r="E974" s="22" t="s">
        <v>20</v>
      </c>
      <c r="F974" s="25">
        <v>10.706</v>
      </c>
      <c r="G974" s="22" t="s">
        <v>40</v>
      </c>
      <c r="H974" s="26">
        <v>66</v>
      </c>
      <c r="I974" s="27">
        <v>706.6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00</v>
      </c>
      <c r="C975" s="30">
        <v>44600.536884771398</v>
      </c>
      <c r="D975" s="28" t="s">
        <v>9</v>
      </c>
      <c r="E975" s="28" t="s">
        <v>20</v>
      </c>
      <c r="F975" s="31">
        <v>10.706</v>
      </c>
      <c r="G975" s="28" t="s">
        <v>40</v>
      </c>
      <c r="H975" s="32">
        <v>63</v>
      </c>
      <c r="I975" s="33">
        <v>674.48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00</v>
      </c>
      <c r="C976" s="24">
        <v>44600.536884773603</v>
      </c>
      <c r="D976" s="22" t="s">
        <v>9</v>
      </c>
      <c r="E976" s="22" t="s">
        <v>20</v>
      </c>
      <c r="F976" s="25">
        <v>10.706</v>
      </c>
      <c r="G976" s="22" t="s">
        <v>40</v>
      </c>
      <c r="H976" s="26">
        <v>72</v>
      </c>
      <c r="I976" s="27">
        <v>770.83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00</v>
      </c>
      <c r="C977" s="30">
        <v>44600.536884775298</v>
      </c>
      <c r="D977" s="28" t="s">
        <v>9</v>
      </c>
      <c r="E977" s="28" t="s">
        <v>20</v>
      </c>
      <c r="F977" s="31">
        <v>10.706</v>
      </c>
      <c r="G977" s="28" t="s">
        <v>40</v>
      </c>
      <c r="H977" s="32">
        <v>174</v>
      </c>
      <c r="I977" s="33">
        <v>1862.84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00</v>
      </c>
      <c r="C978" s="24">
        <v>44600.536884775298</v>
      </c>
      <c r="D978" s="22" t="s">
        <v>9</v>
      </c>
      <c r="E978" s="22" t="s">
        <v>20</v>
      </c>
      <c r="F978" s="25">
        <v>10.706</v>
      </c>
      <c r="G978" s="22" t="s">
        <v>40</v>
      </c>
      <c r="H978" s="26">
        <v>4</v>
      </c>
      <c r="I978" s="27">
        <v>42.82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00</v>
      </c>
      <c r="C979" s="30">
        <v>44600.537595702001</v>
      </c>
      <c r="D979" s="28" t="s">
        <v>9</v>
      </c>
      <c r="E979" s="28" t="s">
        <v>26</v>
      </c>
      <c r="F979" s="31">
        <v>111.8</v>
      </c>
      <c r="G979" s="28" t="s">
        <v>40</v>
      </c>
      <c r="H979" s="32">
        <v>1371</v>
      </c>
      <c r="I979" s="33">
        <v>153277.79999999999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00</v>
      </c>
      <c r="C980" s="24">
        <v>44600.537956787899</v>
      </c>
      <c r="D980" s="22" t="s">
        <v>9</v>
      </c>
      <c r="E980" s="22" t="s">
        <v>26</v>
      </c>
      <c r="F980" s="25">
        <v>111.8</v>
      </c>
      <c r="G980" s="22" t="s">
        <v>40</v>
      </c>
      <c r="H980" s="26">
        <v>1</v>
      </c>
      <c r="I980" s="27">
        <v>111.8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00</v>
      </c>
      <c r="C981" s="30">
        <v>44600.5381092608</v>
      </c>
      <c r="D981" s="28" t="s">
        <v>9</v>
      </c>
      <c r="E981" s="28" t="s">
        <v>26</v>
      </c>
      <c r="F981" s="31">
        <v>111.8</v>
      </c>
      <c r="G981" s="28" t="s">
        <v>40</v>
      </c>
      <c r="H981" s="32">
        <v>12</v>
      </c>
      <c r="I981" s="33">
        <v>1341.6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00</v>
      </c>
      <c r="C982" s="24">
        <v>44600.538414308401</v>
      </c>
      <c r="D982" s="22" t="s">
        <v>9</v>
      </c>
      <c r="E982" s="22" t="s">
        <v>26</v>
      </c>
      <c r="F982" s="25">
        <v>111.82</v>
      </c>
      <c r="G982" s="22" t="s">
        <v>40</v>
      </c>
      <c r="H982" s="26">
        <v>553</v>
      </c>
      <c r="I982" s="27">
        <v>61836.46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00</v>
      </c>
      <c r="C983" s="30">
        <v>44600.538419152697</v>
      </c>
      <c r="D983" s="28" t="s">
        <v>9</v>
      </c>
      <c r="E983" s="28" t="s">
        <v>26</v>
      </c>
      <c r="F983" s="31">
        <v>111.82</v>
      </c>
      <c r="G983" s="28" t="s">
        <v>40</v>
      </c>
      <c r="H983" s="32">
        <v>196</v>
      </c>
      <c r="I983" s="33">
        <v>21916.720000000001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00</v>
      </c>
      <c r="C984" s="24">
        <v>44600.538419153097</v>
      </c>
      <c r="D984" s="22" t="s">
        <v>9</v>
      </c>
      <c r="E984" s="22" t="s">
        <v>26</v>
      </c>
      <c r="F984" s="25">
        <v>111.82</v>
      </c>
      <c r="G984" s="22" t="s">
        <v>40</v>
      </c>
      <c r="H984" s="26">
        <v>330</v>
      </c>
      <c r="I984" s="27">
        <v>36900.6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00</v>
      </c>
      <c r="C985" s="30">
        <v>44600.538419153498</v>
      </c>
      <c r="D985" s="28" t="s">
        <v>9</v>
      </c>
      <c r="E985" s="28" t="s">
        <v>26</v>
      </c>
      <c r="F985" s="31">
        <v>111.82</v>
      </c>
      <c r="G985" s="28" t="s">
        <v>40</v>
      </c>
      <c r="H985" s="32">
        <v>27</v>
      </c>
      <c r="I985" s="33">
        <v>3019.14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00</v>
      </c>
      <c r="C986" s="24">
        <v>44600.538419153498</v>
      </c>
      <c r="D986" s="22" t="s">
        <v>9</v>
      </c>
      <c r="E986" s="22" t="s">
        <v>26</v>
      </c>
      <c r="F986" s="25">
        <v>111.82</v>
      </c>
      <c r="G986" s="22" t="s">
        <v>40</v>
      </c>
      <c r="H986" s="26">
        <v>316</v>
      </c>
      <c r="I986" s="27">
        <v>35335.120000000003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00</v>
      </c>
      <c r="C987" s="30">
        <v>44600.538419154</v>
      </c>
      <c r="D987" s="28" t="s">
        <v>9</v>
      </c>
      <c r="E987" s="28" t="s">
        <v>26</v>
      </c>
      <c r="F987" s="31">
        <v>111.82</v>
      </c>
      <c r="G987" s="28" t="s">
        <v>40</v>
      </c>
      <c r="H987" s="32">
        <v>192</v>
      </c>
      <c r="I987" s="33">
        <v>21469.439999999999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00</v>
      </c>
      <c r="C988" s="24">
        <v>44600.538591590601</v>
      </c>
      <c r="D988" s="22" t="s">
        <v>9</v>
      </c>
      <c r="E988" s="22" t="s">
        <v>20</v>
      </c>
      <c r="F988" s="25">
        <v>10.708</v>
      </c>
      <c r="G988" s="22" t="s">
        <v>40</v>
      </c>
      <c r="H988" s="26">
        <v>1420</v>
      </c>
      <c r="I988" s="27">
        <v>15205.36</v>
      </c>
      <c r="J988" s="22" t="s">
        <v>21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00</v>
      </c>
      <c r="C989" s="30">
        <v>44600.538591691802</v>
      </c>
      <c r="D989" s="28" t="s">
        <v>9</v>
      </c>
      <c r="E989" s="28" t="s">
        <v>20</v>
      </c>
      <c r="F989" s="31">
        <v>10.708</v>
      </c>
      <c r="G989" s="28" t="s">
        <v>40</v>
      </c>
      <c r="H989" s="32">
        <v>1683</v>
      </c>
      <c r="I989" s="33">
        <v>18021.560000000001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00</v>
      </c>
      <c r="C990" s="24">
        <v>44600.538835822001</v>
      </c>
      <c r="D990" s="22" t="s">
        <v>9</v>
      </c>
      <c r="E990" s="22" t="s">
        <v>26</v>
      </c>
      <c r="F990" s="25">
        <v>111.76</v>
      </c>
      <c r="G990" s="22" t="s">
        <v>40</v>
      </c>
      <c r="H990" s="26">
        <v>1717</v>
      </c>
      <c r="I990" s="27">
        <v>191891.92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00</v>
      </c>
      <c r="C991" s="30">
        <v>44600.5388358278</v>
      </c>
      <c r="D991" s="28" t="s">
        <v>9</v>
      </c>
      <c r="E991" s="28" t="s">
        <v>28</v>
      </c>
      <c r="F991" s="31">
        <v>79.64</v>
      </c>
      <c r="G991" s="28" t="s">
        <v>40</v>
      </c>
      <c r="H991" s="32">
        <v>921</v>
      </c>
      <c r="I991" s="33">
        <v>73348.44</v>
      </c>
      <c r="J991" s="28" t="s">
        <v>29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00</v>
      </c>
      <c r="C992" s="24">
        <v>44600.538836161897</v>
      </c>
      <c r="D992" s="22" t="s">
        <v>9</v>
      </c>
      <c r="E992" s="22" t="s">
        <v>20</v>
      </c>
      <c r="F992" s="25">
        <v>10.704000000000001</v>
      </c>
      <c r="G992" s="22" t="s">
        <v>40</v>
      </c>
      <c r="H992" s="26">
        <v>451</v>
      </c>
      <c r="I992" s="27">
        <v>4827.5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00</v>
      </c>
      <c r="C993" s="30">
        <v>44600.538836163301</v>
      </c>
      <c r="D993" s="28" t="s">
        <v>9</v>
      </c>
      <c r="E993" s="28" t="s">
        <v>20</v>
      </c>
      <c r="F993" s="31">
        <v>10.704000000000001</v>
      </c>
      <c r="G993" s="28" t="s">
        <v>40</v>
      </c>
      <c r="H993" s="32">
        <v>933</v>
      </c>
      <c r="I993" s="33">
        <v>9986.83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00</v>
      </c>
      <c r="C994" s="24">
        <v>44600.539418901499</v>
      </c>
      <c r="D994" s="22" t="s">
        <v>9</v>
      </c>
      <c r="E994" s="22" t="s">
        <v>26</v>
      </c>
      <c r="F994" s="25">
        <v>111.7</v>
      </c>
      <c r="G994" s="22" t="s">
        <v>40</v>
      </c>
      <c r="H994" s="26">
        <v>219</v>
      </c>
      <c r="I994" s="27">
        <v>24462.3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00</v>
      </c>
      <c r="C995" s="30">
        <v>44600.539418902401</v>
      </c>
      <c r="D995" s="28" t="s">
        <v>9</v>
      </c>
      <c r="E995" s="28" t="s">
        <v>26</v>
      </c>
      <c r="F995" s="31">
        <v>111.7</v>
      </c>
      <c r="G995" s="28" t="s">
        <v>40</v>
      </c>
      <c r="H995" s="32">
        <v>899</v>
      </c>
      <c r="I995" s="33">
        <v>100418.3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00</v>
      </c>
      <c r="C996" s="24">
        <v>44600.539418902801</v>
      </c>
      <c r="D996" s="22" t="s">
        <v>9</v>
      </c>
      <c r="E996" s="22" t="s">
        <v>26</v>
      </c>
      <c r="F996" s="25">
        <v>111.7</v>
      </c>
      <c r="G996" s="22" t="s">
        <v>40</v>
      </c>
      <c r="H996" s="26">
        <v>511</v>
      </c>
      <c r="I996" s="27">
        <v>57078.7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00</v>
      </c>
      <c r="C997" s="30">
        <v>44600.540203655801</v>
      </c>
      <c r="D997" s="28" t="s">
        <v>9</v>
      </c>
      <c r="E997" s="28" t="s">
        <v>20</v>
      </c>
      <c r="F997" s="31">
        <v>10.696</v>
      </c>
      <c r="G997" s="28" t="s">
        <v>40</v>
      </c>
      <c r="H997" s="32">
        <v>1296</v>
      </c>
      <c r="I997" s="33">
        <v>13862.02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00</v>
      </c>
      <c r="C998" s="24">
        <v>44600.540203658602</v>
      </c>
      <c r="D998" s="22" t="s">
        <v>9</v>
      </c>
      <c r="E998" s="22" t="s">
        <v>20</v>
      </c>
      <c r="F998" s="25">
        <v>10.696</v>
      </c>
      <c r="G998" s="22" t="s">
        <v>40</v>
      </c>
      <c r="H998" s="26">
        <v>84</v>
      </c>
      <c r="I998" s="27">
        <v>898.46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00</v>
      </c>
      <c r="C999" s="30">
        <v>44600.541666263402</v>
      </c>
      <c r="D999" s="28" t="s">
        <v>9</v>
      </c>
      <c r="E999" s="28" t="s">
        <v>26</v>
      </c>
      <c r="F999" s="31">
        <v>111.6</v>
      </c>
      <c r="G999" s="28" t="s">
        <v>40</v>
      </c>
      <c r="H999" s="32">
        <v>160</v>
      </c>
      <c r="I999" s="33">
        <v>17856</v>
      </c>
      <c r="J999" s="28" t="s">
        <v>23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00</v>
      </c>
      <c r="C1000" s="24">
        <v>44600.5416662637</v>
      </c>
      <c r="D1000" s="22" t="s">
        <v>9</v>
      </c>
      <c r="E1000" s="22" t="s">
        <v>26</v>
      </c>
      <c r="F1000" s="25">
        <v>111.6</v>
      </c>
      <c r="G1000" s="22" t="s">
        <v>40</v>
      </c>
      <c r="H1000" s="26">
        <v>565</v>
      </c>
      <c r="I1000" s="27">
        <v>63054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00</v>
      </c>
      <c r="C1001" s="30">
        <v>44600.541666318</v>
      </c>
      <c r="D1001" s="28" t="s">
        <v>9</v>
      </c>
      <c r="E1001" s="28" t="s">
        <v>26</v>
      </c>
      <c r="F1001" s="31">
        <v>111.6</v>
      </c>
      <c r="G1001" s="28" t="s">
        <v>40</v>
      </c>
      <c r="H1001" s="32">
        <v>1182</v>
      </c>
      <c r="I1001" s="33">
        <v>131911.20000000001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00</v>
      </c>
      <c r="C1002" s="24">
        <v>44600.543520511797</v>
      </c>
      <c r="D1002" s="22" t="s">
        <v>9</v>
      </c>
      <c r="E1002" s="22" t="s">
        <v>20</v>
      </c>
      <c r="F1002" s="25">
        <v>10.692</v>
      </c>
      <c r="G1002" s="22" t="s">
        <v>40</v>
      </c>
      <c r="H1002" s="26">
        <v>177</v>
      </c>
      <c r="I1002" s="27">
        <v>1892.48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00</v>
      </c>
      <c r="C1003" s="30">
        <v>44600.543520512001</v>
      </c>
      <c r="D1003" s="28" t="s">
        <v>9</v>
      </c>
      <c r="E1003" s="28" t="s">
        <v>20</v>
      </c>
      <c r="F1003" s="31">
        <v>10.692</v>
      </c>
      <c r="G1003" s="28" t="s">
        <v>40</v>
      </c>
      <c r="H1003" s="32">
        <v>211</v>
      </c>
      <c r="I1003" s="33">
        <v>2256.0100000000002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00</v>
      </c>
      <c r="C1004" s="24">
        <v>44600.543528232498</v>
      </c>
      <c r="D1004" s="22" t="s">
        <v>9</v>
      </c>
      <c r="E1004" s="22" t="s">
        <v>26</v>
      </c>
      <c r="F1004" s="25">
        <v>111.64</v>
      </c>
      <c r="G1004" s="22" t="s">
        <v>40</v>
      </c>
      <c r="H1004" s="26">
        <v>1482</v>
      </c>
      <c r="I1004" s="27">
        <v>165450.48000000001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00</v>
      </c>
      <c r="C1005" s="30">
        <v>44600.544028458004</v>
      </c>
      <c r="D1005" s="28" t="s">
        <v>9</v>
      </c>
      <c r="E1005" s="28" t="s">
        <v>20</v>
      </c>
      <c r="F1005" s="31">
        <v>10.692</v>
      </c>
      <c r="G1005" s="28" t="s">
        <v>40</v>
      </c>
      <c r="H1005" s="32">
        <v>1187</v>
      </c>
      <c r="I1005" s="33">
        <v>12691.4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00</v>
      </c>
      <c r="C1006" s="24">
        <v>44600.544028461103</v>
      </c>
      <c r="D1006" s="22" t="s">
        <v>9</v>
      </c>
      <c r="E1006" s="22" t="s">
        <v>20</v>
      </c>
      <c r="F1006" s="25">
        <v>10.69</v>
      </c>
      <c r="G1006" s="22" t="s">
        <v>40</v>
      </c>
      <c r="H1006" s="26">
        <v>915</v>
      </c>
      <c r="I1006" s="27">
        <v>9781.35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00</v>
      </c>
      <c r="C1007" s="30">
        <v>44600.544492208901</v>
      </c>
      <c r="D1007" s="28" t="s">
        <v>9</v>
      </c>
      <c r="E1007" s="28" t="s">
        <v>26</v>
      </c>
      <c r="F1007" s="31">
        <v>111.58</v>
      </c>
      <c r="G1007" s="28" t="s">
        <v>40</v>
      </c>
      <c r="H1007" s="32">
        <v>262</v>
      </c>
      <c r="I1007" s="33">
        <v>29233.96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00</v>
      </c>
      <c r="C1008" s="24">
        <v>44600.544793830697</v>
      </c>
      <c r="D1008" s="22" t="s">
        <v>9</v>
      </c>
      <c r="E1008" s="22" t="s">
        <v>26</v>
      </c>
      <c r="F1008" s="25">
        <v>111.56</v>
      </c>
      <c r="G1008" s="22" t="s">
        <v>40</v>
      </c>
      <c r="H1008" s="26">
        <v>1033</v>
      </c>
      <c r="I1008" s="27">
        <v>115241.48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00</v>
      </c>
      <c r="C1009" s="30">
        <v>44600.544850348502</v>
      </c>
      <c r="D1009" s="28" t="s">
        <v>9</v>
      </c>
      <c r="E1009" s="28" t="s">
        <v>20</v>
      </c>
      <c r="F1009" s="31">
        <v>10.678000000000001</v>
      </c>
      <c r="G1009" s="28" t="s">
        <v>40</v>
      </c>
      <c r="H1009" s="32">
        <v>136</v>
      </c>
      <c r="I1009" s="33">
        <v>1452.21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00</v>
      </c>
      <c r="C1010" s="24">
        <v>44600.544975371202</v>
      </c>
      <c r="D1010" s="22" t="s">
        <v>9</v>
      </c>
      <c r="E1010" s="22" t="s">
        <v>26</v>
      </c>
      <c r="F1010" s="25">
        <v>111.48</v>
      </c>
      <c r="G1010" s="22" t="s">
        <v>40</v>
      </c>
      <c r="H1010" s="26">
        <v>1169</v>
      </c>
      <c r="I1010" s="27">
        <v>130320.12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00</v>
      </c>
      <c r="C1011" s="30">
        <v>44600.544975372002</v>
      </c>
      <c r="D1011" s="28" t="s">
        <v>9</v>
      </c>
      <c r="E1011" s="28" t="s">
        <v>20</v>
      </c>
      <c r="F1011" s="31">
        <v>10.678000000000001</v>
      </c>
      <c r="G1011" s="28" t="s">
        <v>40</v>
      </c>
      <c r="H1011" s="32">
        <v>1294</v>
      </c>
      <c r="I1011" s="33">
        <v>13817.33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00</v>
      </c>
      <c r="C1012" s="24">
        <v>44600.544975372097</v>
      </c>
      <c r="D1012" s="22" t="s">
        <v>9</v>
      </c>
      <c r="E1012" s="22" t="s">
        <v>20</v>
      </c>
      <c r="F1012" s="25">
        <v>10.678000000000001</v>
      </c>
      <c r="G1012" s="22" t="s">
        <v>40</v>
      </c>
      <c r="H1012" s="26">
        <v>33</v>
      </c>
      <c r="I1012" s="27">
        <v>352.37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00</v>
      </c>
      <c r="C1013" s="30">
        <v>44600.545805497699</v>
      </c>
      <c r="D1013" s="28" t="s">
        <v>9</v>
      </c>
      <c r="E1013" s="28" t="s">
        <v>28</v>
      </c>
      <c r="F1013" s="31">
        <v>79.400000000000006</v>
      </c>
      <c r="G1013" s="28" t="s">
        <v>40</v>
      </c>
      <c r="H1013" s="32">
        <v>912</v>
      </c>
      <c r="I1013" s="33">
        <v>72412.800000000003</v>
      </c>
      <c r="J1013" s="28" t="s">
        <v>29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00</v>
      </c>
      <c r="C1014" s="24">
        <v>44600.545849083603</v>
      </c>
      <c r="D1014" s="22" t="s">
        <v>9</v>
      </c>
      <c r="E1014" s="22" t="s">
        <v>20</v>
      </c>
      <c r="F1014" s="25">
        <v>10.664</v>
      </c>
      <c r="G1014" s="22" t="s">
        <v>40</v>
      </c>
      <c r="H1014" s="26">
        <v>1136</v>
      </c>
      <c r="I1014" s="27">
        <v>12114.3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00</v>
      </c>
      <c r="C1015" s="30">
        <v>44600.545849943999</v>
      </c>
      <c r="D1015" s="28" t="s">
        <v>9</v>
      </c>
      <c r="E1015" s="28" t="s">
        <v>26</v>
      </c>
      <c r="F1015" s="31">
        <v>111.38</v>
      </c>
      <c r="G1015" s="28" t="s">
        <v>40</v>
      </c>
      <c r="H1015" s="32">
        <v>750</v>
      </c>
      <c r="I1015" s="33">
        <v>83535</v>
      </c>
      <c r="J1015" s="28" t="s">
        <v>23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00</v>
      </c>
      <c r="C1016" s="24">
        <v>44600.545849945898</v>
      </c>
      <c r="D1016" s="22" t="s">
        <v>9</v>
      </c>
      <c r="E1016" s="22" t="s">
        <v>26</v>
      </c>
      <c r="F1016" s="25">
        <v>111.38</v>
      </c>
      <c r="G1016" s="22" t="s">
        <v>40</v>
      </c>
      <c r="H1016" s="26">
        <v>194</v>
      </c>
      <c r="I1016" s="27">
        <v>21607.72</v>
      </c>
      <c r="J1016" s="22" t="s">
        <v>24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00</v>
      </c>
      <c r="C1017" s="30">
        <v>44600.545849952003</v>
      </c>
      <c r="D1017" s="28" t="s">
        <v>9</v>
      </c>
      <c r="E1017" s="28" t="s">
        <v>26</v>
      </c>
      <c r="F1017" s="31">
        <v>111.38</v>
      </c>
      <c r="G1017" s="28" t="s">
        <v>40</v>
      </c>
      <c r="H1017" s="32">
        <v>330</v>
      </c>
      <c r="I1017" s="33">
        <v>36755.4</v>
      </c>
      <c r="J1017" s="28" t="s">
        <v>23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00</v>
      </c>
      <c r="C1018" s="24">
        <v>44600.545864484702</v>
      </c>
      <c r="D1018" s="22" t="s">
        <v>9</v>
      </c>
      <c r="E1018" s="22" t="s">
        <v>20</v>
      </c>
      <c r="F1018" s="25">
        <v>10.664</v>
      </c>
      <c r="G1018" s="22" t="s">
        <v>40</v>
      </c>
      <c r="H1018" s="26">
        <v>25</v>
      </c>
      <c r="I1018" s="27">
        <v>266.60000000000002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00</v>
      </c>
      <c r="C1019" s="30">
        <v>44600.547651339199</v>
      </c>
      <c r="D1019" s="28" t="s">
        <v>9</v>
      </c>
      <c r="E1019" s="28" t="s">
        <v>26</v>
      </c>
      <c r="F1019" s="31">
        <v>111.6</v>
      </c>
      <c r="G1019" s="28" t="s">
        <v>40</v>
      </c>
      <c r="H1019" s="32">
        <v>1237</v>
      </c>
      <c r="I1019" s="33">
        <v>138049.20000000001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00</v>
      </c>
      <c r="C1020" s="24">
        <v>44600.548893954197</v>
      </c>
      <c r="D1020" s="22" t="s">
        <v>9</v>
      </c>
      <c r="E1020" s="22" t="s">
        <v>26</v>
      </c>
      <c r="F1020" s="25">
        <v>111.66</v>
      </c>
      <c r="G1020" s="22" t="s">
        <v>40</v>
      </c>
      <c r="H1020" s="26">
        <v>1318</v>
      </c>
      <c r="I1020" s="27">
        <v>147167.88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00</v>
      </c>
      <c r="C1021" s="30">
        <v>44600.548894052699</v>
      </c>
      <c r="D1021" s="28" t="s">
        <v>9</v>
      </c>
      <c r="E1021" s="28" t="s">
        <v>20</v>
      </c>
      <c r="F1021" s="31">
        <v>10.694000000000001</v>
      </c>
      <c r="G1021" s="28" t="s">
        <v>40</v>
      </c>
      <c r="H1021" s="32">
        <v>1386</v>
      </c>
      <c r="I1021" s="33">
        <v>14821.88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00</v>
      </c>
      <c r="C1022" s="24">
        <v>44600.548894072999</v>
      </c>
      <c r="D1022" s="22" t="s">
        <v>9</v>
      </c>
      <c r="E1022" s="22" t="s">
        <v>20</v>
      </c>
      <c r="F1022" s="25">
        <v>10.692</v>
      </c>
      <c r="G1022" s="22" t="s">
        <v>40</v>
      </c>
      <c r="H1022" s="26">
        <v>1360</v>
      </c>
      <c r="I1022" s="27">
        <v>14541.12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00</v>
      </c>
      <c r="C1023" s="30">
        <v>44600.548894190601</v>
      </c>
      <c r="D1023" s="28" t="s">
        <v>9</v>
      </c>
      <c r="E1023" s="28" t="s">
        <v>26</v>
      </c>
      <c r="F1023" s="31">
        <v>111.64</v>
      </c>
      <c r="G1023" s="28" t="s">
        <v>40</v>
      </c>
      <c r="H1023" s="32">
        <v>1036</v>
      </c>
      <c r="I1023" s="33">
        <v>115659.04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00</v>
      </c>
      <c r="C1024" s="24">
        <v>44600.550395730897</v>
      </c>
      <c r="D1024" s="22" t="s">
        <v>9</v>
      </c>
      <c r="E1024" s="22" t="s">
        <v>26</v>
      </c>
      <c r="F1024" s="25">
        <v>111.62</v>
      </c>
      <c r="G1024" s="22" t="s">
        <v>40</v>
      </c>
      <c r="H1024" s="26">
        <v>876</v>
      </c>
      <c r="I1024" s="27">
        <v>97779.12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00</v>
      </c>
      <c r="C1025" s="30">
        <v>44600.550395731203</v>
      </c>
      <c r="D1025" s="28" t="s">
        <v>9</v>
      </c>
      <c r="E1025" s="28" t="s">
        <v>26</v>
      </c>
      <c r="F1025" s="31">
        <v>111.62</v>
      </c>
      <c r="G1025" s="28" t="s">
        <v>40</v>
      </c>
      <c r="H1025" s="32">
        <v>413</v>
      </c>
      <c r="I1025" s="33">
        <v>46099.06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00</v>
      </c>
      <c r="C1026" s="24">
        <v>44600.550700686603</v>
      </c>
      <c r="D1026" s="22" t="s">
        <v>9</v>
      </c>
      <c r="E1026" s="22" t="s">
        <v>20</v>
      </c>
      <c r="F1026" s="25">
        <v>10.688000000000001</v>
      </c>
      <c r="G1026" s="22" t="s">
        <v>40</v>
      </c>
      <c r="H1026" s="26">
        <v>1339</v>
      </c>
      <c r="I1026" s="27">
        <v>14311.23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00</v>
      </c>
      <c r="C1027" s="30">
        <v>44600.551462211501</v>
      </c>
      <c r="D1027" s="28" t="s">
        <v>9</v>
      </c>
      <c r="E1027" s="28" t="s">
        <v>26</v>
      </c>
      <c r="F1027" s="31">
        <v>111.64</v>
      </c>
      <c r="G1027" s="28" t="s">
        <v>40</v>
      </c>
      <c r="H1027" s="32">
        <v>979</v>
      </c>
      <c r="I1027" s="33">
        <v>109295.56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00</v>
      </c>
      <c r="C1028" s="24">
        <v>44600.552191819297</v>
      </c>
      <c r="D1028" s="22" t="s">
        <v>9</v>
      </c>
      <c r="E1028" s="22" t="s">
        <v>26</v>
      </c>
      <c r="F1028" s="25">
        <v>111.66</v>
      </c>
      <c r="G1028" s="22" t="s">
        <v>40</v>
      </c>
      <c r="H1028" s="26">
        <v>859</v>
      </c>
      <c r="I1028" s="27">
        <v>95915.94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00</v>
      </c>
      <c r="C1029" s="30">
        <v>44600.552192031901</v>
      </c>
      <c r="D1029" s="28" t="s">
        <v>9</v>
      </c>
      <c r="E1029" s="28" t="s">
        <v>26</v>
      </c>
      <c r="F1029" s="31">
        <v>111.66</v>
      </c>
      <c r="G1029" s="28" t="s">
        <v>40</v>
      </c>
      <c r="H1029" s="32">
        <v>459</v>
      </c>
      <c r="I1029" s="33">
        <v>51251.94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00</v>
      </c>
      <c r="C1030" s="24">
        <v>44600.5525953006</v>
      </c>
      <c r="D1030" s="22" t="s">
        <v>9</v>
      </c>
      <c r="E1030" s="22" t="s">
        <v>20</v>
      </c>
      <c r="F1030" s="25">
        <v>10.69</v>
      </c>
      <c r="G1030" s="22" t="s">
        <v>40</v>
      </c>
      <c r="H1030" s="26">
        <v>563</v>
      </c>
      <c r="I1030" s="27">
        <v>6018.47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00</v>
      </c>
      <c r="C1031" s="30">
        <v>44600.553294386998</v>
      </c>
      <c r="D1031" s="28" t="s">
        <v>9</v>
      </c>
      <c r="E1031" s="28" t="s">
        <v>26</v>
      </c>
      <c r="F1031" s="31">
        <v>111.62</v>
      </c>
      <c r="G1031" s="28" t="s">
        <v>40</v>
      </c>
      <c r="H1031" s="32">
        <v>1057</v>
      </c>
      <c r="I1031" s="33">
        <v>117982.34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00</v>
      </c>
      <c r="C1032" s="24">
        <v>44600.553319016399</v>
      </c>
      <c r="D1032" s="22" t="s">
        <v>9</v>
      </c>
      <c r="E1032" s="22" t="s">
        <v>20</v>
      </c>
      <c r="F1032" s="25">
        <v>10.69</v>
      </c>
      <c r="G1032" s="22" t="s">
        <v>40</v>
      </c>
      <c r="H1032" s="26">
        <v>140</v>
      </c>
      <c r="I1032" s="27">
        <v>1496.6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00</v>
      </c>
      <c r="C1033" s="30">
        <v>44600.553319016602</v>
      </c>
      <c r="D1033" s="28" t="s">
        <v>9</v>
      </c>
      <c r="E1033" s="28" t="s">
        <v>20</v>
      </c>
      <c r="F1033" s="31">
        <v>10.69</v>
      </c>
      <c r="G1033" s="28" t="s">
        <v>40</v>
      </c>
      <c r="H1033" s="32">
        <v>737</v>
      </c>
      <c r="I1033" s="33">
        <v>7878.53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00</v>
      </c>
      <c r="C1034" s="24">
        <v>44600.5533191145</v>
      </c>
      <c r="D1034" s="22" t="s">
        <v>9</v>
      </c>
      <c r="E1034" s="22" t="s">
        <v>28</v>
      </c>
      <c r="F1034" s="25">
        <v>79.540000000000006</v>
      </c>
      <c r="G1034" s="22" t="s">
        <v>40</v>
      </c>
      <c r="H1034" s="26">
        <v>807</v>
      </c>
      <c r="I1034" s="27">
        <v>64188.78</v>
      </c>
      <c r="J1034" s="22" t="s">
        <v>29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00</v>
      </c>
      <c r="C1035" s="30">
        <v>44600.553319140403</v>
      </c>
      <c r="D1035" s="28" t="s">
        <v>9</v>
      </c>
      <c r="E1035" s="28" t="s">
        <v>20</v>
      </c>
      <c r="F1035" s="31">
        <v>10.688000000000001</v>
      </c>
      <c r="G1035" s="28" t="s">
        <v>40</v>
      </c>
      <c r="H1035" s="32">
        <v>161</v>
      </c>
      <c r="I1035" s="33">
        <v>1720.77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00</v>
      </c>
      <c r="C1036" s="24">
        <v>44600.553319144099</v>
      </c>
      <c r="D1036" s="22" t="s">
        <v>9</v>
      </c>
      <c r="E1036" s="22" t="s">
        <v>20</v>
      </c>
      <c r="F1036" s="25">
        <v>10.688000000000001</v>
      </c>
      <c r="G1036" s="22" t="s">
        <v>40</v>
      </c>
      <c r="H1036" s="26">
        <v>370</v>
      </c>
      <c r="I1036" s="27">
        <v>3954.56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00</v>
      </c>
      <c r="C1037" s="30">
        <v>44600.553319347397</v>
      </c>
      <c r="D1037" s="28" t="s">
        <v>9</v>
      </c>
      <c r="E1037" s="28" t="s">
        <v>20</v>
      </c>
      <c r="F1037" s="31">
        <v>10.688000000000001</v>
      </c>
      <c r="G1037" s="28" t="s">
        <v>40</v>
      </c>
      <c r="H1037" s="32">
        <v>794</v>
      </c>
      <c r="I1037" s="33">
        <v>8486.27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00</v>
      </c>
      <c r="C1038" s="24">
        <v>44600.554742314598</v>
      </c>
      <c r="D1038" s="22" t="s">
        <v>9</v>
      </c>
      <c r="E1038" s="22" t="s">
        <v>26</v>
      </c>
      <c r="F1038" s="25">
        <v>111.56</v>
      </c>
      <c r="G1038" s="22" t="s">
        <v>40</v>
      </c>
      <c r="H1038" s="26">
        <v>94</v>
      </c>
      <c r="I1038" s="27">
        <v>10486.64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00</v>
      </c>
      <c r="C1039" s="30">
        <v>44600.554742314896</v>
      </c>
      <c r="D1039" s="28" t="s">
        <v>9</v>
      </c>
      <c r="E1039" s="28" t="s">
        <v>26</v>
      </c>
      <c r="F1039" s="31">
        <v>111.56</v>
      </c>
      <c r="G1039" s="28" t="s">
        <v>40</v>
      </c>
      <c r="H1039" s="32">
        <v>218</v>
      </c>
      <c r="I1039" s="33">
        <v>24320.080000000002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00</v>
      </c>
      <c r="C1040" s="24">
        <v>44600.554742315697</v>
      </c>
      <c r="D1040" s="22" t="s">
        <v>9</v>
      </c>
      <c r="E1040" s="22" t="s">
        <v>26</v>
      </c>
      <c r="F1040" s="25">
        <v>111.56</v>
      </c>
      <c r="G1040" s="22" t="s">
        <v>40</v>
      </c>
      <c r="H1040" s="26">
        <v>531</v>
      </c>
      <c r="I1040" s="27">
        <v>59238.36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00</v>
      </c>
      <c r="C1041" s="30">
        <v>44600.555454956397</v>
      </c>
      <c r="D1041" s="28" t="s">
        <v>9</v>
      </c>
      <c r="E1041" s="28" t="s">
        <v>26</v>
      </c>
      <c r="F1041" s="31">
        <v>111.58</v>
      </c>
      <c r="G1041" s="28" t="s">
        <v>40</v>
      </c>
      <c r="H1041" s="32">
        <v>487</v>
      </c>
      <c r="I1041" s="33">
        <v>54339.46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00</v>
      </c>
      <c r="C1042" s="24">
        <v>44600.555462059601</v>
      </c>
      <c r="D1042" s="22" t="s">
        <v>9</v>
      </c>
      <c r="E1042" s="22" t="s">
        <v>26</v>
      </c>
      <c r="F1042" s="25">
        <v>111.58</v>
      </c>
      <c r="G1042" s="22" t="s">
        <v>40</v>
      </c>
      <c r="H1042" s="26">
        <v>229</v>
      </c>
      <c r="I1042" s="27">
        <v>25551.82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00</v>
      </c>
      <c r="C1043" s="30">
        <v>44600.556262161401</v>
      </c>
      <c r="D1043" s="28" t="s">
        <v>9</v>
      </c>
      <c r="E1043" s="28" t="s">
        <v>26</v>
      </c>
      <c r="F1043" s="31">
        <v>111.58</v>
      </c>
      <c r="G1043" s="28" t="s">
        <v>40</v>
      </c>
      <c r="H1043" s="32">
        <v>129</v>
      </c>
      <c r="I1043" s="33">
        <v>14393.82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00</v>
      </c>
      <c r="C1044" s="24">
        <v>44600.556262162601</v>
      </c>
      <c r="D1044" s="22" t="s">
        <v>9</v>
      </c>
      <c r="E1044" s="22" t="s">
        <v>26</v>
      </c>
      <c r="F1044" s="25">
        <v>111.58</v>
      </c>
      <c r="G1044" s="22" t="s">
        <v>40</v>
      </c>
      <c r="H1044" s="26">
        <v>699</v>
      </c>
      <c r="I1044" s="27">
        <v>77994.42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00</v>
      </c>
      <c r="C1045" s="30">
        <v>44600.556299542899</v>
      </c>
      <c r="D1045" s="28" t="s">
        <v>9</v>
      </c>
      <c r="E1045" s="28" t="s">
        <v>26</v>
      </c>
      <c r="F1045" s="31">
        <v>111.56</v>
      </c>
      <c r="G1045" s="28" t="s">
        <v>40</v>
      </c>
      <c r="H1045" s="32">
        <v>1272</v>
      </c>
      <c r="I1045" s="33">
        <v>141904.32000000001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00</v>
      </c>
      <c r="C1046" s="24">
        <v>44600.556553163296</v>
      </c>
      <c r="D1046" s="22" t="s">
        <v>9</v>
      </c>
      <c r="E1046" s="22" t="s">
        <v>20</v>
      </c>
      <c r="F1046" s="25">
        <v>10.682</v>
      </c>
      <c r="G1046" s="22" t="s">
        <v>40</v>
      </c>
      <c r="H1046" s="26">
        <v>653</v>
      </c>
      <c r="I1046" s="27">
        <v>6975.35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00</v>
      </c>
      <c r="C1047" s="30">
        <v>44600.556558395197</v>
      </c>
      <c r="D1047" s="28" t="s">
        <v>9</v>
      </c>
      <c r="E1047" s="28" t="s">
        <v>20</v>
      </c>
      <c r="F1047" s="31">
        <v>10.682</v>
      </c>
      <c r="G1047" s="28" t="s">
        <v>40</v>
      </c>
      <c r="H1047" s="32">
        <v>653</v>
      </c>
      <c r="I1047" s="33">
        <v>6975.35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00</v>
      </c>
      <c r="C1048" s="24">
        <v>44600.556569302498</v>
      </c>
      <c r="D1048" s="22" t="s">
        <v>9</v>
      </c>
      <c r="E1048" s="22" t="s">
        <v>20</v>
      </c>
      <c r="F1048" s="25">
        <v>10.682</v>
      </c>
      <c r="G1048" s="22" t="s">
        <v>40</v>
      </c>
      <c r="H1048" s="26">
        <v>298</v>
      </c>
      <c r="I1048" s="27">
        <v>3183.24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00</v>
      </c>
      <c r="C1049" s="30">
        <v>44600.558444823699</v>
      </c>
      <c r="D1049" s="28" t="s">
        <v>9</v>
      </c>
      <c r="E1049" s="28" t="s">
        <v>26</v>
      </c>
      <c r="F1049" s="31">
        <v>111.58</v>
      </c>
      <c r="G1049" s="28" t="s">
        <v>40</v>
      </c>
      <c r="H1049" s="32">
        <v>1135</v>
      </c>
      <c r="I1049" s="33">
        <v>126643.3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00</v>
      </c>
      <c r="C1050" s="24">
        <v>44600.559436187097</v>
      </c>
      <c r="D1050" s="22" t="s">
        <v>9</v>
      </c>
      <c r="E1050" s="22" t="s">
        <v>26</v>
      </c>
      <c r="F1050" s="25">
        <v>111.54</v>
      </c>
      <c r="G1050" s="22" t="s">
        <v>40</v>
      </c>
      <c r="H1050" s="26">
        <v>505</v>
      </c>
      <c r="I1050" s="27">
        <v>56327.7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00</v>
      </c>
      <c r="C1051" s="30">
        <v>44600.559436187199</v>
      </c>
      <c r="D1051" s="28" t="s">
        <v>9</v>
      </c>
      <c r="E1051" s="28" t="s">
        <v>26</v>
      </c>
      <c r="F1051" s="31">
        <v>111.54</v>
      </c>
      <c r="G1051" s="28" t="s">
        <v>40</v>
      </c>
      <c r="H1051" s="32">
        <v>48</v>
      </c>
      <c r="I1051" s="33">
        <v>5353.92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00</v>
      </c>
      <c r="C1052" s="24">
        <v>44600.559436187199</v>
      </c>
      <c r="D1052" s="22" t="s">
        <v>9</v>
      </c>
      <c r="E1052" s="22" t="s">
        <v>26</v>
      </c>
      <c r="F1052" s="25">
        <v>111.54</v>
      </c>
      <c r="G1052" s="22" t="s">
        <v>40</v>
      </c>
      <c r="H1052" s="26">
        <v>505</v>
      </c>
      <c r="I1052" s="27">
        <v>56327.7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00</v>
      </c>
      <c r="C1053" s="30">
        <v>44600.559436188101</v>
      </c>
      <c r="D1053" s="28" t="s">
        <v>9</v>
      </c>
      <c r="E1053" s="28" t="s">
        <v>26</v>
      </c>
      <c r="F1053" s="31">
        <v>111.54</v>
      </c>
      <c r="G1053" s="28" t="s">
        <v>40</v>
      </c>
      <c r="H1053" s="32">
        <v>420</v>
      </c>
      <c r="I1053" s="33">
        <v>46846.8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00</v>
      </c>
      <c r="C1054" s="24">
        <v>44600.560527112699</v>
      </c>
      <c r="D1054" s="22" t="s">
        <v>9</v>
      </c>
      <c r="E1054" s="22" t="s">
        <v>26</v>
      </c>
      <c r="F1054" s="25">
        <v>111.56</v>
      </c>
      <c r="G1054" s="22" t="s">
        <v>40</v>
      </c>
      <c r="H1054" s="26">
        <v>1610</v>
      </c>
      <c r="I1054" s="27">
        <v>179611.6</v>
      </c>
      <c r="J1054" s="22" t="s">
        <v>24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00</v>
      </c>
      <c r="C1055" s="30">
        <v>44600.561021526701</v>
      </c>
      <c r="D1055" s="28" t="s">
        <v>9</v>
      </c>
      <c r="E1055" s="28" t="s">
        <v>20</v>
      </c>
      <c r="F1055" s="31">
        <v>10.682</v>
      </c>
      <c r="G1055" s="28" t="s">
        <v>40</v>
      </c>
      <c r="H1055" s="32">
        <v>1143</v>
      </c>
      <c r="I1055" s="33">
        <v>12209.53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00</v>
      </c>
      <c r="C1056" s="24">
        <v>44600.561958730097</v>
      </c>
      <c r="D1056" s="22" t="s">
        <v>9</v>
      </c>
      <c r="E1056" s="22" t="s">
        <v>20</v>
      </c>
      <c r="F1056" s="25">
        <v>10.696</v>
      </c>
      <c r="G1056" s="22" t="s">
        <v>40</v>
      </c>
      <c r="H1056" s="26">
        <v>363</v>
      </c>
      <c r="I1056" s="27">
        <v>3882.65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00</v>
      </c>
      <c r="C1057" s="30">
        <v>44600.5619588275</v>
      </c>
      <c r="D1057" s="28" t="s">
        <v>9</v>
      </c>
      <c r="E1057" s="28" t="s">
        <v>20</v>
      </c>
      <c r="F1057" s="31">
        <v>10.696</v>
      </c>
      <c r="G1057" s="28" t="s">
        <v>40</v>
      </c>
      <c r="H1057" s="32">
        <v>245</v>
      </c>
      <c r="I1057" s="33">
        <v>2620.52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00</v>
      </c>
      <c r="C1058" s="24">
        <v>44600.561958827799</v>
      </c>
      <c r="D1058" s="22" t="s">
        <v>9</v>
      </c>
      <c r="E1058" s="22" t="s">
        <v>20</v>
      </c>
      <c r="F1058" s="25">
        <v>10.696</v>
      </c>
      <c r="G1058" s="22" t="s">
        <v>40</v>
      </c>
      <c r="H1058" s="26">
        <v>245</v>
      </c>
      <c r="I1058" s="27">
        <v>2620.52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00</v>
      </c>
      <c r="C1059" s="30">
        <v>44600.561958827799</v>
      </c>
      <c r="D1059" s="28" t="s">
        <v>9</v>
      </c>
      <c r="E1059" s="28" t="s">
        <v>20</v>
      </c>
      <c r="F1059" s="31">
        <v>10.696</v>
      </c>
      <c r="G1059" s="28" t="s">
        <v>40</v>
      </c>
      <c r="H1059" s="32">
        <v>245</v>
      </c>
      <c r="I1059" s="33">
        <v>2620.52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00</v>
      </c>
      <c r="C1060" s="24">
        <v>44600.561958827799</v>
      </c>
      <c r="D1060" s="22" t="s">
        <v>9</v>
      </c>
      <c r="E1060" s="22" t="s">
        <v>20</v>
      </c>
      <c r="F1060" s="25">
        <v>10.696</v>
      </c>
      <c r="G1060" s="22" t="s">
        <v>40</v>
      </c>
      <c r="H1060" s="26">
        <v>245</v>
      </c>
      <c r="I1060" s="27">
        <v>2620.52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00</v>
      </c>
      <c r="C1061" s="30">
        <v>44600.561958827799</v>
      </c>
      <c r="D1061" s="28" t="s">
        <v>9</v>
      </c>
      <c r="E1061" s="28" t="s">
        <v>20</v>
      </c>
      <c r="F1061" s="31">
        <v>10.696</v>
      </c>
      <c r="G1061" s="28" t="s">
        <v>40</v>
      </c>
      <c r="H1061" s="32">
        <v>233</v>
      </c>
      <c r="I1061" s="33">
        <v>2492.17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00</v>
      </c>
      <c r="C1062" s="24">
        <v>44600.561958840801</v>
      </c>
      <c r="D1062" s="22" t="s">
        <v>9</v>
      </c>
      <c r="E1062" s="22" t="s">
        <v>26</v>
      </c>
      <c r="F1062" s="25">
        <v>111.68</v>
      </c>
      <c r="G1062" s="22" t="s">
        <v>40</v>
      </c>
      <c r="H1062" s="26">
        <v>60</v>
      </c>
      <c r="I1062" s="27">
        <v>6700.8</v>
      </c>
      <c r="J1062" s="22" t="s">
        <v>24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00</v>
      </c>
      <c r="C1063" s="30">
        <v>44600.561958840801</v>
      </c>
      <c r="D1063" s="28" t="s">
        <v>9</v>
      </c>
      <c r="E1063" s="28" t="s">
        <v>20</v>
      </c>
      <c r="F1063" s="31">
        <v>10.696</v>
      </c>
      <c r="G1063" s="28" t="s">
        <v>40</v>
      </c>
      <c r="H1063" s="32">
        <v>55</v>
      </c>
      <c r="I1063" s="33">
        <v>588.28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00</v>
      </c>
      <c r="C1064" s="24">
        <v>44600.561958955499</v>
      </c>
      <c r="D1064" s="22" t="s">
        <v>9</v>
      </c>
      <c r="E1064" s="22" t="s">
        <v>20</v>
      </c>
      <c r="F1064" s="25">
        <v>10.696</v>
      </c>
      <c r="G1064" s="22" t="s">
        <v>40</v>
      </c>
      <c r="H1064" s="26">
        <v>363</v>
      </c>
      <c r="I1064" s="27">
        <v>3882.65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00</v>
      </c>
      <c r="C1065" s="30">
        <v>44600.561958955499</v>
      </c>
      <c r="D1065" s="28" t="s">
        <v>9</v>
      </c>
      <c r="E1065" s="28" t="s">
        <v>20</v>
      </c>
      <c r="F1065" s="31">
        <v>10.696</v>
      </c>
      <c r="G1065" s="28" t="s">
        <v>40</v>
      </c>
      <c r="H1065" s="32">
        <v>1158</v>
      </c>
      <c r="I1065" s="33">
        <v>12385.97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00</v>
      </c>
      <c r="C1066" s="24">
        <v>44600.561959076796</v>
      </c>
      <c r="D1066" s="22" t="s">
        <v>9</v>
      </c>
      <c r="E1066" s="22" t="s">
        <v>26</v>
      </c>
      <c r="F1066" s="25">
        <v>111.68</v>
      </c>
      <c r="G1066" s="22" t="s">
        <v>40</v>
      </c>
      <c r="H1066" s="26">
        <v>231</v>
      </c>
      <c r="I1066" s="27">
        <v>25798.080000000002</v>
      </c>
      <c r="J1066" s="22" t="s">
        <v>24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00</v>
      </c>
      <c r="C1067" s="30">
        <v>44600.561959707098</v>
      </c>
      <c r="D1067" s="28" t="s">
        <v>9</v>
      </c>
      <c r="E1067" s="28" t="s">
        <v>20</v>
      </c>
      <c r="F1067" s="31">
        <v>10.696</v>
      </c>
      <c r="G1067" s="28" t="s">
        <v>40</v>
      </c>
      <c r="H1067" s="32">
        <v>652</v>
      </c>
      <c r="I1067" s="33">
        <v>6973.79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00</v>
      </c>
      <c r="C1068" s="24">
        <v>44600.561959920698</v>
      </c>
      <c r="D1068" s="22" t="s">
        <v>9</v>
      </c>
      <c r="E1068" s="22" t="s">
        <v>20</v>
      </c>
      <c r="F1068" s="25">
        <v>10.696</v>
      </c>
      <c r="G1068" s="22" t="s">
        <v>40</v>
      </c>
      <c r="H1068" s="26">
        <v>330</v>
      </c>
      <c r="I1068" s="27">
        <v>3529.68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00</v>
      </c>
      <c r="C1069" s="30">
        <v>44600.561961302803</v>
      </c>
      <c r="D1069" s="28" t="s">
        <v>9</v>
      </c>
      <c r="E1069" s="28" t="s">
        <v>28</v>
      </c>
      <c r="F1069" s="31">
        <v>79.59</v>
      </c>
      <c r="G1069" s="28" t="s">
        <v>40</v>
      </c>
      <c r="H1069" s="32">
        <v>89</v>
      </c>
      <c r="I1069" s="33">
        <v>7083.51</v>
      </c>
      <c r="J1069" s="28" t="s">
        <v>29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00</v>
      </c>
      <c r="C1070" s="24">
        <v>44600.5619613034</v>
      </c>
      <c r="D1070" s="22" t="s">
        <v>9</v>
      </c>
      <c r="E1070" s="22" t="s">
        <v>28</v>
      </c>
      <c r="F1070" s="25">
        <v>79.59</v>
      </c>
      <c r="G1070" s="22" t="s">
        <v>40</v>
      </c>
      <c r="H1070" s="26">
        <v>195</v>
      </c>
      <c r="I1070" s="27">
        <v>15520.05</v>
      </c>
      <c r="J1070" s="22" t="s">
        <v>29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00</v>
      </c>
      <c r="C1071" s="30">
        <v>44600.5619614225</v>
      </c>
      <c r="D1071" s="28" t="s">
        <v>9</v>
      </c>
      <c r="E1071" s="28" t="s">
        <v>26</v>
      </c>
      <c r="F1071" s="31">
        <v>111.68</v>
      </c>
      <c r="G1071" s="28" t="s">
        <v>40</v>
      </c>
      <c r="H1071" s="32">
        <v>43</v>
      </c>
      <c r="I1071" s="33">
        <v>4802.24</v>
      </c>
      <c r="J1071" s="28" t="s">
        <v>24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00</v>
      </c>
      <c r="C1072" s="24">
        <v>44600.561961424799</v>
      </c>
      <c r="D1072" s="22" t="s">
        <v>9</v>
      </c>
      <c r="E1072" s="22" t="s">
        <v>26</v>
      </c>
      <c r="F1072" s="25">
        <v>111.68</v>
      </c>
      <c r="G1072" s="22" t="s">
        <v>40</v>
      </c>
      <c r="H1072" s="26">
        <v>217</v>
      </c>
      <c r="I1072" s="27">
        <v>24234.560000000001</v>
      </c>
      <c r="J1072" s="22" t="s">
        <v>24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00</v>
      </c>
      <c r="C1073" s="30">
        <v>44600.561961427098</v>
      </c>
      <c r="D1073" s="28" t="s">
        <v>9</v>
      </c>
      <c r="E1073" s="28" t="s">
        <v>26</v>
      </c>
      <c r="F1073" s="31">
        <v>111.68</v>
      </c>
      <c r="G1073" s="28" t="s">
        <v>40</v>
      </c>
      <c r="H1073" s="32">
        <v>217</v>
      </c>
      <c r="I1073" s="33">
        <v>24234.560000000001</v>
      </c>
      <c r="J1073" s="28" t="s">
        <v>24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00</v>
      </c>
      <c r="C1074" s="24">
        <v>44600.5619615385</v>
      </c>
      <c r="D1074" s="22" t="s">
        <v>9</v>
      </c>
      <c r="E1074" s="22" t="s">
        <v>28</v>
      </c>
      <c r="F1074" s="25">
        <v>79.59</v>
      </c>
      <c r="G1074" s="22" t="s">
        <v>40</v>
      </c>
      <c r="H1074" s="26">
        <v>541</v>
      </c>
      <c r="I1074" s="27">
        <v>43058.19</v>
      </c>
      <c r="J1074" s="22" t="s">
        <v>29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00</v>
      </c>
      <c r="C1075" s="30">
        <v>44600.562127941499</v>
      </c>
      <c r="D1075" s="28" t="s">
        <v>9</v>
      </c>
      <c r="E1075" s="28" t="s">
        <v>26</v>
      </c>
      <c r="F1075" s="31">
        <v>111.64</v>
      </c>
      <c r="G1075" s="28" t="s">
        <v>40</v>
      </c>
      <c r="H1075" s="32">
        <v>827</v>
      </c>
      <c r="I1075" s="33">
        <v>92326.28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00</v>
      </c>
      <c r="C1076" s="24">
        <v>44600.5621280388</v>
      </c>
      <c r="D1076" s="22" t="s">
        <v>9</v>
      </c>
      <c r="E1076" s="22" t="s">
        <v>26</v>
      </c>
      <c r="F1076" s="25">
        <v>111.64</v>
      </c>
      <c r="G1076" s="22" t="s">
        <v>40</v>
      </c>
      <c r="H1076" s="26">
        <v>1380</v>
      </c>
      <c r="I1076" s="27">
        <v>154063.20000000001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00</v>
      </c>
      <c r="C1077" s="30">
        <v>44600.564509910299</v>
      </c>
      <c r="D1077" s="28" t="s">
        <v>9</v>
      </c>
      <c r="E1077" s="28" t="s">
        <v>26</v>
      </c>
      <c r="F1077" s="31">
        <v>111.66</v>
      </c>
      <c r="G1077" s="28" t="s">
        <v>40</v>
      </c>
      <c r="H1077" s="32">
        <v>480</v>
      </c>
      <c r="I1077" s="33">
        <v>53596.800000000003</v>
      </c>
      <c r="J1077" s="28" t="s">
        <v>24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00</v>
      </c>
      <c r="C1078" s="24">
        <v>44600.564509911499</v>
      </c>
      <c r="D1078" s="22" t="s">
        <v>9</v>
      </c>
      <c r="E1078" s="22" t="s">
        <v>26</v>
      </c>
      <c r="F1078" s="25">
        <v>111.66</v>
      </c>
      <c r="G1078" s="22" t="s">
        <v>40</v>
      </c>
      <c r="H1078" s="26">
        <v>480</v>
      </c>
      <c r="I1078" s="27">
        <v>53596.800000000003</v>
      </c>
      <c r="J1078" s="22" t="s">
        <v>24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00</v>
      </c>
      <c r="C1079" s="30">
        <v>44600.564510119897</v>
      </c>
      <c r="D1079" s="28" t="s">
        <v>9</v>
      </c>
      <c r="E1079" s="28" t="s">
        <v>26</v>
      </c>
      <c r="F1079" s="31">
        <v>111.66</v>
      </c>
      <c r="G1079" s="28" t="s">
        <v>40</v>
      </c>
      <c r="H1079" s="32">
        <v>407</v>
      </c>
      <c r="I1079" s="33">
        <v>45445.62</v>
      </c>
      <c r="J1079" s="28" t="s">
        <v>24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00</v>
      </c>
      <c r="C1080" s="24">
        <v>44600.564589526497</v>
      </c>
      <c r="D1080" s="22" t="s">
        <v>9</v>
      </c>
      <c r="E1080" s="22" t="s">
        <v>20</v>
      </c>
      <c r="F1080" s="25">
        <v>10.692</v>
      </c>
      <c r="G1080" s="22" t="s">
        <v>40</v>
      </c>
      <c r="H1080" s="26">
        <v>985</v>
      </c>
      <c r="I1080" s="27">
        <v>10531.62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00</v>
      </c>
      <c r="C1081" s="30">
        <v>44600.5645896227</v>
      </c>
      <c r="D1081" s="28" t="s">
        <v>9</v>
      </c>
      <c r="E1081" s="28" t="s">
        <v>20</v>
      </c>
      <c r="F1081" s="31">
        <v>10.692</v>
      </c>
      <c r="G1081" s="28" t="s">
        <v>40</v>
      </c>
      <c r="H1081" s="32">
        <v>377</v>
      </c>
      <c r="I1081" s="33">
        <v>4030.88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00</v>
      </c>
      <c r="C1082" s="24">
        <v>44600.564589622802</v>
      </c>
      <c r="D1082" s="22" t="s">
        <v>9</v>
      </c>
      <c r="E1082" s="22" t="s">
        <v>20</v>
      </c>
      <c r="F1082" s="25">
        <v>10.692</v>
      </c>
      <c r="G1082" s="22" t="s">
        <v>40</v>
      </c>
      <c r="H1082" s="26">
        <v>1088</v>
      </c>
      <c r="I1082" s="27">
        <v>11632.9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00</v>
      </c>
      <c r="C1083" s="30">
        <v>44600.564589743801</v>
      </c>
      <c r="D1083" s="28" t="s">
        <v>9</v>
      </c>
      <c r="E1083" s="28" t="s">
        <v>20</v>
      </c>
      <c r="F1083" s="31">
        <v>10.692</v>
      </c>
      <c r="G1083" s="28" t="s">
        <v>40</v>
      </c>
      <c r="H1083" s="32">
        <v>178</v>
      </c>
      <c r="I1083" s="33">
        <v>1903.18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00</v>
      </c>
      <c r="C1084" s="24">
        <v>44600.564730443002</v>
      </c>
      <c r="D1084" s="22" t="s">
        <v>9</v>
      </c>
      <c r="E1084" s="22" t="s">
        <v>26</v>
      </c>
      <c r="F1084" s="25">
        <v>111.62</v>
      </c>
      <c r="G1084" s="22" t="s">
        <v>40</v>
      </c>
      <c r="H1084" s="26">
        <v>151</v>
      </c>
      <c r="I1084" s="27">
        <v>16854.62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00</v>
      </c>
      <c r="C1085" s="30">
        <v>44600.564730444399</v>
      </c>
      <c r="D1085" s="28" t="s">
        <v>9</v>
      </c>
      <c r="E1085" s="28" t="s">
        <v>26</v>
      </c>
      <c r="F1085" s="31">
        <v>111.62</v>
      </c>
      <c r="G1085" s="28" t="s">
        <v>40</v>
      </c>
      <c r="H1085" s="32">
        <v>1435</v>
      </c>
      <c r="I1085" s="33">
        <v>160174.70000000001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00</v>
      </c>
      <c r="C1086" s="24">
        <v>44600.565752296199</v>
      </c>
      <c r="D1086" s="22" t="s">
        <v>9</v>
      </c>
      <c r="E1086" s="22" t="s">
        <v>26</v>
      </c>
      <c r="F1086" s="25">
        <v>111.5</v>
      </c>
      <c r="G1086" s="22" t="s">
        <v>40</v>
      </c>
      <c r="H1086" s="26">
        <v>1478</v>
      </c>
      <c r="I1086" s="27">
        <v>164797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00</v>
      </c>
      <c r="C1087" s="30">
        <v>44600.565752526803</v>
      </c>
      <c r="D1087" s="28" t="s">
        <v>9</v>
      </c>
      <c r="E1087" s="28" t="s">
        <v>28</v>
      </c>
      <c r="F1087" s="31">
        <v>79.48</v>
      </c>
      <c r="G1087" s="28" t="s">
        <v>40</v>
      </c>
      <c r="H1087" s="32">
        <v>252</v>
      </c>
      <c r="I1087" s="33">
        <v>20028.96</v>
      </c>
      <c r="J1087" s="28" t="s">
        <v>29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00</v>
      </c>
      <c r="C1088" s="24">
        <v>44600.565752527102</v>
      </c>
      <c r="D1088" s="22" t="s">
        <v>9</v>
      </c>
      <c r="E1088" s="22" t="s">
        <v>28</v>
      </c>
      <c r="F1088" s="25">
        <v>79.48</v>
      </c>
      <c r="G1088" s="22" t="s">
        <v>40</v>
      </c>
      <c r="H1088" s="26">
        <v>596</v>
      </c>
      <c r="I1088" s="27">
        <v>47370.080000000002</v>
      </c>
      <c r="J1088" s="22" t="s">
        <v>29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00</v>
      </c>
      <c r="C1089" s="30">
        <v>44600.567071873098</v>
      </c>
      <c r="D1089" s="28" t="s">
        <v>9</v>
      </c>
      <c r="E1089" s="28" t="s">
        <v>20</v>
      </c>
      <c r="F1089" s="31">
        <v>10.68</v>
      </c>
      <c r="G1089" s="28" t="s">
        <v>40</v>
      </c>
      <c r="H1089" s="32">
        <v>212</v>
      </c>
      <c r="I1089" s="33">
        <v>2264.16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00</v>
      </c>
      <c r="C1090" s="24">
        <v>44600.567071874299</v>
      </c>
      <c r="D1090" s="22" t="s">
        <v>9</v>
      </c>
      <c r="E1090" s="22" t="s">
        <v>20</v>
      </c>
      <c r="F1090" s="25">
        <v>10.68</v>
      </c>
      <c r="G1090" s="22" t="s">
        <v>40</v>
      </c>
      <c r="H1090" s="26">
        <v>878</v>
      </c>
      <c r="I1090" s="27">
        <v>9377.0400000000009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00</v>
      </c>
      <c r="C1091" s="30">
        <v>44600.567071874597</v>
      </c>
      <c r="D1091" s="28" t="s">
        <v>9</v>
      </c>
      <c r="E1091" s="28" t="s">
        <v>20</v>
      </c>
      <c r="F1091" s="31">
        <v>10.68</v>
      </c>
      <c r="G1091" s="28" t="s">
        <v>40</v>
      </c>
      <c r="H1091" s="32">
        <v>15</v>
      </c>
      <c r="I1091" s="33">
        <v>160.19999999999999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00</v>
      </c>
      <c r="C1092" s="24">
        <v>44600.567071971302</v>
      </c>
      <c r="D1092" s="22" t="s">
        <v>9</v>
      </c>
      <c r="E1092" s="22" t="s">
        <v>20</v>
      </c>
      <c r="F1092" s="25">
        <v>10.68</v>
      </c>
      <c r="G1092" s="22" t="s">
        <v>40</v>
      </c>
      <c r="H1092" s="26">
        <v>1643</v>
      </c>
      <c r="I1092" s="27">
        <v>17547.240000000002</v>
      </c>
      <c r="J1092" s="22" t="s">
        <v>21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00</v>
      </c>
      <c r="C1093" s="30">
        <v>44600.567072923797</v>
      </c>
      <c r="D1093" s="28" t="s">
        <v>9</v>
      </c>
      <c r="E1093" s="28" t="s">
        <v>20</v>
      </c>
      <c r="F1093" s="31">
        <v>10.68</v>
      </c>
      <c r="G1093" s="28" t="s">
        <v>40</v>
      </c>
      <c r="H1093" s="32">
        <v>47</v>
      </c>
      <c r="I1093" s="33">
        <v>501.96</v>
      </c>
      <c r="J1093" s="28" t="s">
        <v>23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00</v>
      </c>
      <c r="C1094" s="24">
        <v>44600.567075713399</v>
      </c>
      <c r="D1094" s="22" t="s">
        <v>9</v>
      </c>
      <c r="E1094" s="22" t="s">
        <v>20</v>
      </c>
      <c r="F1094" s="25">
        <v>10.68</v>
      </c>
      <c r="G1094" s="22" t="s">
        <v>40</v>
      </c>
      <c r="H1094" s="26">
        <v>152</v>
      </c>
      <c r="I1094" s="27">
        <v>1623.36</v>
      </c>
      <c r="J1094" s="22" t="s">
        <v>23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00</v>
      </c>
      <c r="C1095" s="30">
        <v>44600.567252857603</v>
      </c>
      <c r="D1095" s="28" t="s">
        <v>9</v>
      </c>
      <c r="E1095" s="28" t="s">
        <v>26</v>
      </c>
      <c r="F1095" s="31">
        <v>111.5</v>
      </c>
      <c r="G1095" s="28" t="s">
        <v>40</v>
      </c>
      <c r="H1095" s="32">
        <v>1435</v>
      </c>
      <c r="I1095" s="33">
        <v>160002.5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00</v>
      </c>
      <c r="C1096" s="24">
        <v>44600.5691387439</v>
      </c>
      <c r="D1096" s="22" t="s">
        <v>9</v>
      </c>
      <c r="E1096" s="22" t="s">
        <v>20</v>
      </c>
      <c r="F1096" s="25">
        <v>10.678000000000001</v>
      </c>
      <c r="G1096" s="22" t="s">
        <v>40</v>
      </c>
      <c r="H1096" s="26">
        <v>50</v>
      </c>
      <c r="I1096" s="27">
        <v>533.9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00</v>
      </c>
      <c r="C1097" s="30">
        <v>44600.569138744198</v>
      </c>
      <c r="D1097" s="28" t="s">
        <v>9</v>
      </c>
      <c r="E1097" s="28" t="s">
        <v>20</v>
      </c>
      <c r="F1097" s="31">
        <v>10.678000000000001</v>
      </c>
      <c r="G1097" s="28" t="s">
        <v>40</v>
      </c>
      <c r="H1097" s="32">
        <v>1391</v>
      </c>
      <c r="I1097" s="33">
        <v>14853.1</v>
      </c>
      <c r="J1097" s="28" t="s">
        <v>21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00</v>
      </c>
      <c r="C1098" s="24">
        <v>44600.569139599298</v>
      </c>
      <c r="D1098" s="22" t="s">
        <v>9</v>
      </c>
      <c r="E1098" s="22" t="s">
        <v>26</v>
      </c>
      <c r="F1098" s="25">
        <v>111.5</v>
      </c>
      <c r="G1098" s="22" t="s">
        <v>40</v>
      </c>
      <c r="H1098" s="26">
        <v>1438</v>
      </c>
      <c r="I1098" s="27">
        <v>160337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00</v>
      </c>
      <c r="C1099" s="30">
        <v>44600.569151373697</v>
      </c>
      <c r="D1099" s="28" t="s">
        <v>9</v>
      </c>
      <c r="E1099" s="28" t="s">
        <v>20</v>
      </c>
      <c r="F1099" s="31">
        <v>10.676</v>
      </c>
      <c r="G1099" s="28" t="s">
        <v>40</v>
      </c>
      <c r="H1099" s="32">
        <v>70</v>
      </c>
      <c r="I1099" s="33">
        <v>747.32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00</v>
      </c>
      <c r="C1100" s="24">
        <v>44600.569151374002</v>
      </c>
      <c r="D1100" s="22" t="s">
        <v>9</v>
      </c>
      <c r="E1100" s="22" t="s">
        <v>20</v>
      </c>
      <c r="F1100" s="25">
        <v>10.676</v>
      </c>
      <c r="G1100" s="22" t="s">
        <v>40</v>
      </c>
      <c r="H1100" s="26">
        <v>288</v>
      </c>
      <c r="I1100" s="27">
        <v>3074.69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00</v>
      </c>
      <c r="C1101" s="30">
        <v>44600.569151374199</v>
      </c>
      <c r="D1101" s="28" t="s">
        <v>9</v>
      </c>
      <c r="E1101" s="28" t="s">
        <v>20</v>
      </c>
      <c r="F1101" s="31">
        <v>10.676</v>
      </c>
      <c r="G1101" s="28" t="s">
        <v>40</v>
      </c>
      <c r="H1101" s="32">
        <v>288</v>
      </c>
      <c r="I1101" s="33">
        <v>3074.69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00</v>
      </c>
      <c r="C1102" s="24">
        <v>44600.5691513743</v>
      </c>
      <c r="D1102" s="22" t="s">
        <v>9</v>
      </c>
      <c r="E1102" s="22" t="s">
        <v>20</v>
      </c>
      <c r="F1102" s="25">
        <v>10.676</v>
      </c>
      <c r="G1102" s="22" t="s">
        <v>40</v>
      </c>
      <c r="H1102" s="26">
        <v>729</v>
      </c>
      <c r="I1102" s="27">
        <v>7782.8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00</v>
      </c>
      <c r="C1103" s="30">
        <v>44600.569775415803</v>
      </c>
      <c r="D1103" s="28" t="s">
        <v>9</v>
      </c>
      <c r="E1103" s="28" t="s">
        <v>26</v>
      </c>
      <c r="F1103" s="31">
        <v>111.48</v>
      </c>
      <c r="G1103" s="28" t="s">
        <v>40</v>
      </c>
      <c r="H1103" s="32">
        <v>847</v>
      </c>
      <c r="I1103" s="33">
        <v>94423.56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00</v>
      </c>
      <c r="C1104" s="24">
        <v>44600.571189437796</v>
      </c>
      <c r="D1104" s="22" t="s">
        <v>9</v>
      </c>
      <c r="E1104" s="22" t="s">
        <v>26</v>
      </c>
      <c r="F1104" s="25">
        <v>111.36</v>
      </c>
      <c r="G1104" s="22" t="s">
        <v>40</v>
      </c>
      <c r="H1104" s="26">
        <v>1075</v>
      </c>
      <c r="I1104" s="27">
        <v>119712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00</v>
      </c>
      <c r="C1105" s="30">
        <v>44600.5722093734</v>
      </c>
      <c r="D1105" s="28" t="s">
        <v>9</v>
      </c>
      <c r="E1105" s="28" t="s">
        <v>26</v>
      </c>
      <c r="F1105" s="31">
        <v>111.4</v>
      </c>
      <c r="G1105" s="28" t="s">
        <v>40</v>
      </c>
      <c r="H1105" s="32">
        <v>421</v>
      </c>
      <c r="I1105" s="33">
        <v>46899.4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00</v>
      </c>
      <c r="C1106" s="24">
        <v>44600.572755106601</v>
      </c>
      <c r="D1106" s="22" t="s">
        <v>9</v>
      </c>
      <c r="E1106" s="22" t="s">
        <v>26</v>
      </c>
      <c r="F1106" s="25">
        <v>111.42</v>
      </c>
      <c r="G1106" s="22" t="s">
        <v>40</v>
      </c>
      <c r="H1106" s="26">
        <v>16</v>
      </c>
      <c r="I1106" s="27">
        <v>1782.72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00</v>
      </c>
      <c r="C1107" s="30">
        <v>44600.573667538498</v>
      </c>
      <c r="D1107" s="28" t="s">
        <v>9</v>
      </c>
      <c r="E1107" s="28" t="s">
        <v>26</v>
      </c>
      <c r="F1107" s="31">
        <v>111.44</v>
      </c>
      <c r="G1107" s="28" t="s">
        <v>40</v>
      </c>
      <c r="H1107" s="32">
        <v>58</v>
      </c>
      <c r="I1107" s="33">
        <v>6463.52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00</v>
      </c>
      <c r="C1108" s="24">
        <v>44600.573856002098</v>
      </c>
      <c r="D1108" s="22" t="s">
        <v>9</v>
      </c>
      <c r="E1108" s="22" t="s">
        <v>26</v>
      </c>
      <c r="F1108" s="25">
        <v>111.44</v>
      </c>
      <c r="G1108" s="22" t="s">
        <v>40</v>
      </c>
      <c r="H1108" s="26">
        <v>66</v>
      </c>
      <c r="I1108" s="27">
        <v>7355.04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00</v>
      </c>
      <c r="C1109" s="30">
        <v>44600.573856002396</v>
      </c>
      <c r="D1109" s="28" t="s">
        <v>9</v>
      </c>
      <c r="E1109" s="28" t="s">
        <v>26</v>
      </c>
      <c r="F1109" s="31">
        <v>111.44</v>
      </c>
      <c r="G1109" s="28" t="s">
        <v>40</v>
      </c>
      <c r="H1109" s="32">
        <v>633</v>
      </c>
      <c r="I1109" s="33">
        <v>70541.52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00</v>
      </c>
      <c r="C1110" s="24">
        <v>44600.573856002498</v>
      </c>
      <c r="D1110" s="22" t="s">
        <v>9</v>
      </c>
      <c r="E1110" s="22" t="s">
        <v>26</v>
      </c>
      <c r="F1110" s="25">
        <v>111.44</v>
      </c>
      <c r="G1110" s="22" t="s">
        <v>40</v>
      </c>
      <c r="H1110" s="26">
        <v>909</v>
      </c>
      <c r="I1110" s="27">
        <v>101298.96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00</v>
      </c>
      <c r="C1111" s="30">
        <v>44600.573856550502</v>
      </c>
      <c r="D1111" s="28" t="s">
        <v>9</v>
      </c>
      <c r="E1111" s="28" t="s">
        <v>26</v>
      </c>
      <c r="F1111" s="31">
        <v>111.44</v>
      </c>
      <c r="G1111" s="28" t="s">
        <v>40</v>
      </c>
      <c r="H1111" s="32">
        <v>1079</v>
      </c>
      <c r="I1111" s="33">
        <v>120243.76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00</v>
      </c>
      <c r="C1112" s="24">
        <v>44600.574711929599</v>
      </c>
      <c r="D1112" s="22" t="s">
        <v>9</v>
      </c>
      <c r="E1112" s="22" t="s">
        <v>20</v>
      </c>
      <c r="F1112" s="25">
        <v>10.672000000000001</v>
      </c>
      <c r="G1112" s="22" t="s">
        <v>40</v>
      </c>
      <c r="H1112" s="26">
        <v>496</v>
      </c>
      <c r="I1112" s="27">
        <v>5293.31</v>
      </c>
      <c r="J1112" s="22" t="s">
        <v>21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00</v>
      </c>
      <c r="C1113" s="30">
        <v>44600.574711929701</v>
      </c>
      <c r="D1113" s="28" t="s">
        <v>9</v>
      </c>
      <c r="E1113" s="28" t="s">
        <v>20</v>
      </c>
      <c r="F1113" s="31">
        <v>10.672000000000001</v>
      </c>
      <c r="G1113" s="28" t="s">
        <v>40</v>
      </c>
      <c r="H1113" s="32">
        <v>163</v>
      </c>
      <c r="I1113" s="33">
        <v>1739.54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00</v>
      </c>
      <c r="C1114" s="24">
        <v>44600.574711938003</v>
      </c>
      <c r="D1114" s="22" t="s">
        <v>9</v>
      </c>
      <c r="E1114" s="22" t="s">
        <v>20</v>
      </c>
      <c r="F1114" s="25">
        <v>10.672000000000001</v>
      </c>
      <c r="G1114" s="22" t="s">
        <v>40</v>
      </c>
      <c r="H1114" s="26">
        <v>659</v>
      </c>
      <c r="I1114" s="27">
        <v>7032.85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00</v>
      </c>
      <c r="C1115" s="30">
        <v>44600.574711938301</v>
      </c>
      <c r="D1115" s="28" t="s">
        <v>9</v>
      </c>
      <c r="E1115" s="28" t="s">
        <v>20</v>
      </c>
      <c r="F1115" s="31">
        <v>10.672000000000001</v>
      </c>
      <c r="G1115" s="28" t="s">
        <v>40</v>
      </c>
      <c r="H1115" s="32">
        <v>1050</v>
      </c>
      <c r="I1115" s="33">
        <v>11205.6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00</v>
      </c>
      <c r="C1116" s="24">
        <v>44600.5747119761</v>
      </c>
      <c r="D1116" s="22" t="s">
        <v>9</v>
      </c>
      <c r="E1116" s="22" t="s">
        <v>20</v>
      </c>
      <c r="F1116" s="25">
        <v>10.672000000000001</v>
      </c>
      <c r="G1116" s="22" t="s">
        <v>40</v>
      </c>
      <c r="H1116" s="26">
        <v>31</v>
      </c>
      <c r="I1116" s="27">
        <v>330.83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00</v>
      </c>
      <c r="C1117" s="30">
        <v>44600.574712103698</v>
      </c>
      <c r="D1117" s="28" t="s">
        <v>9</v>
      </c>
      <c r="E1117" s="28" t="s">
        <v>26</v>
      </c>
      <c r="F1117" s="31">
        <v>111.48</v>
      </c>
      <c r="G1117" s="28" t="s">
        <v>40</v>
      </c>
      <c r="H1117" s="32">
        <v>783</v>
      </c>
      <c r="I1117" s="33">
        <v>87288.84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00</v>
      </c>
      <c r="C1118" s="24">
        <v>44600.5756059622</v>
      </c>
      <c r="D1118" s="22" t="s">
        <v>9</v>
      </c>
      <c r="E1118" s="22" t="s">
        <v>26</v>
      </c>
      <c r="F1118" s="25">
        <v>111.52</v>
      </c>
      <c r="G1118" s="22" t="s">
        <v>40</v>
      </c>
      <c r="H1118" s="26">
        <v>11</v>
      </c>
      <c r="I1118" s="27">
        <v>1226.72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00</v>
      </c>
      <c r="C1119" s="30">
        <v>44600.575701394599</v>
      </c>
      <c r="D1119" s="28" t="s">
        <v>9</v>
      </c>
      <c r="E1119" s="28" t="s">
        <v>26</v>
      </c>
      <c r="F1119" s="31">
        <v>111.52</v>
      </c>
      <c r="G1119" s="28" t="s">
        <v>40</v>
      </c>
      <c r="H1119" s="32">
        <v>36</v>
      </c>
      <c r="I1119" s="33">
        <v>4014.72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00</v>
      </c>
      <c r="C1120" s="24">
        <v>44600.575701588699</v>
      </c>
      <c r="D1120" s="22" t="s">
        <v>9</v>
      </c>
      <c r="E1120" s="22" t="s">
        <v>26</v>
      </c>
      <c r="F1120" s="25">
        <v>111.52</v>
      </c>
      <c r="G1120" s="22" t="s">
        <v>40</v>
      </c>
      <c r="H1120" s="26">
        <v>192</v>
      </c>
      <c r="I1120" s="27">
        <v>21411.84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00</v>
      </c>
      <c r="C1121" s="30">
        <v>44600.5757185037</v>
      </c>
      <c r="D1121" s="28" t="s">
        <v>9</v>
      </c>
      <c r="E1121" s="28" t="s">
        <v>26</v>
      </c>
      <c r="F1121" s="31">
        <v>111.52</v>
      </c>
      <c r="G1121" s="28" t="s">
        <v>40</v>
      </c>
      <c r="H1121" s="32">
        <v>1001</v>
      </c>
      <c r="I1121" s="33">
        <v>111631.52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00</v>
      </c>
      <c r="C1122" s="24">
        <v>44600.575718504799</v>
      </c>
      <c r="D1122" s="22" t="s">
        <v>9</v>
      </c>
      <c r="E1122" s="22" t="s">
        <v>26</v>
      </c>
      <c r="F1122" s="25">
        <v>111.52</v>
      </c>
      <c r="G1122" s="22" t="s">
        <v>40</v>
      </c>
      <c r="H1122" s="26">
        <v>74</v>
      </c>
      <c r="I1122" s="27">
        <v>8252.48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00</v>
      </c>
      <c r="C1123" s="30">
        <v>44600.575718505002</v>
      </c>
      <c r="D1123" s="28" t="s">
        <v>9</v>
      </c>
      <c r="E1123" s="28" t="s">
        <v>26</v>
      </c>
      <c r="F1123" s="31">
        <v>111.52</v>
      </c>
      <c r="G1123" s="28" t="s">
        <v>40</v>
      </c>
      <c r="H1123" s="32">
        <v>178</v>
      </c>
      <c r="I1123" s="33">
        <v>19850.560000000001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00</v>
      </c>
      <c r="C1124" s="24">
        <v>44600.575718848799</v>
      </c>
      <c r="D1124" s="22" t="s">
        <v>9</v>
      </c>
      <c r="E1124" s="22" t="s">
        <v>28</v>
      </c>
      <c r="F1124" s="25">
        <v>79.45</v>
      </c>
      <c r="G1124" s="22" t="s">
        <v>40</v>
      </c>
      <c r="H1124" s="26">
        <v>974</v>
      </c>
      <c r="I1124" s="27">
        <v>77384.3</v>
      </c>
      <c r="J1124" s="22" t="s">
        <v>29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00</v>
      </c>
      <c r="C1125" s="30">
        <v>44600.575720030502</v>
      </c>
      <c r="D1125" s="28" t="s">
        <v>9</v>
      </c>
      <c r="E1125" s="28" t="s">
        <v>20</v>
      </c>
      <c r="F1125" s="31">
        <v>10.673999999999999</v>
      </c>
      <c r="G1125" s="28" t="s">
        <v>40</v>
      </c>
      <c r="H1125" s="32">
        <v>359</v>
      </c>
      <c r="I1125" s="33">
        <v>3831.97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00</v>
      </c>
      <c r="C1126" s="24">
        <v>44600.575720030902</v>
      </c>
      <c r="D1126" s="22" t="s">
        <v>9</v>
      </c>
      <c r="E1126" s="22" t="s">
        <v>20</v>
      </c>
      <c r="F1126" s="25">
        <v>10.673999999999999</v>
      </c>
      <c r="G1126" s="22" t="s">
        <v>40</v>
      </c>
      <c r="H1126" s="26">
        <v>295</v>
      </c>
      <c r="I1126" s="27">
        <v>3148.83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00</v>
      </c>
      <c r="C1127" s="30">
        <v>44600.575723658098</v>
      </c>
      <c r="D1127" s="28" t="s">
        <v>9</v>
      </c>
      <c r="E1127" s="28" t="s">
        <v>20</v>
      </c>
      <c r="F1127" s="31">
        <v>10.673999999999999</v>
      </c>
      <c r="G1127" s="28" t="s">
        <v>40</v>
      </c>
      <c r="H1127" s="32">
        <v>47</v>
      </c>
      <c r="I1127" s="33">
        <v>501.68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00</v>
      </c>
      <c r="C1128" s="24">
        <v>44600.575733553997</v>
      </c>
      <c r="D1128" s="22" t="s">
        <v>9</v>
      </c>
      <c r="E1128" s="22" t="s">
        <v>28</v>
      </c>
      <c r="F1128" s="25">
        <v>79.42</v>
      </c>
      <c r="G1128" s="22" t="s">
        <v>40</v>
      </c>
      <c r="H1128" s="26">
        <v>243</v>
      </c>
      <c r="I1128" s="27">
        <v>19299.060000000001</v>
      </c>
      <c r="J1128" s="22" t="s">
        <v>29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00</v>
      </c>
      <c r="C1129" s="30">
        <v>44600.575733554302</v>
      </c>
      <c r="D1129" s="28" t="s">
        <v>9</v>
      </c>
      <c r="E1129" s="28" t="s">
        <v>28</v>
      </c>
      <c r="F1129" s="31">
        <v>79.42</v>
      </c>
      <c r="G1129" s="28" t="s">
        <v>40</v>
      </c>
      <c r="H1129" s="32">
        <v>698</v>
      </c>
      <c r="I1129" s="33">
        <v>55435.16</v>
      </c>
      <c r="J1129" s="28" t="s">
        <v>29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00</v>
      </c>
      <c r="C1130" s="24">
        <v>44600.575827087399</v>
      </c>
      <c r="D1130" s="22" t="s">
        <v>9</v>
      </c>
      <c r="E1130" s="22" t="s">
        <v>20</v>
      </c>
      <c r="F1130" s="25">
        <v>10.67</v>
      </c>
      <c r="G1130" s="22" t="s">
        <v>40</v>
      </c>
      <c r="H1130" s="26">
        <v>40</v>
      </c>
      <c r="I1130" s="27">
        <v>426.8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00</v>
      </c>
      <c r="C1131" s="30">
        <v>44600.576779084498</v>
      </c>
      <c r="D1131" s="28" t="s">
        <v>9</v>
      </c>
      <c r="E1131" s="28" t="s">
        <v>26</v>
      </c>
      <c r="F1131" s="31">
        <v>111.46</v>
      </c>
      <c r="G1131" s="28" t="s">
        <v>40</v>
      </c>
      <c r="H1131" s="32">
        <v>518</v>
      </c>
      <c r="I1131" s="33">
        <v>57736.28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00</v>
      </c>
      <c r="C1132" s="24">
        <v>44600.577059775198</v>
      </c>
      <c r="D1132" s="22" t="s">
        <v>9</v>
      </c>
      <c r="E1132" s="22" t="s">
        <v>20</v>
      </c>
      <c r="F1132" s="25">
        <v>10.667999999999999</v>
      </c>
      <c r="G1132" s="22" t="s">
        <v>40</v>
      </c>
      <c r="H1132" s="26">
        <v>47</v>
      </c>
      <c r="I1132" s="27">
        <v>501.4</v>
      </c>
      <c r="J1132" s="22" t="s">
        <v>23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00</v>
      </c>
      <c r="C1133" s="30">
        <v>44600.5770597757</v>
      </c>
      <c r="D1133" s="28" t="s">
        <v>9</v>
      </c>
      <c r="E1133" s="28" t="s">
        <v>20</v>
      </c>
      <c r="F1133" s="31">
        <v>10.667999999999999</v>
      </c>
      <c r="G1133" s="28" t="s">
        <v>40</v>
      </c>
      <c r="H1133" s="32">
        <v>257</v>
      </c>
      <c r="I1133" s="33">
        <v>2741.68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00</v>
      </c>
      <c r="C1134" s="24">
        <v>44600.577059829899</v>
      </c>
      <c r="D1134" s="22" t="s">
        <v>9</v>
      </c>
      <c r="E1134" s="22" t="s">
        <v>20</v>
      </c>
      <c r="F1134" s="25">
        <v>10.667999999999999</v>
      </c>
      <c r="G1134" s="22" t="s">
        <v>40</v>
      </c>
      <c r="H1134" s="26">
        <v>293</v>
      </c>
      <c r="I1134" s="27">
        <v>3125.72</v>
      </c>
      <c r="J1134" s="22" t="s">
        <v>21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00</v>
      </c>
      <c r="C1135" s="30">
        <v>44600.577082746699</v>
      </c>
      <c r="D1135" s="28" t="s">
        <v>9</v>
      </c>
      <c r="E1135" s="28" t="s">
        <v>20</v>
      </c>
      <c r="F1135" s="31">
        <v>10.667999999999999</v>
      </c>
      <c r="G1135" s="28" t="s">
        <v>40</v>
      </c>
      <c r="H1135" s="32">
        <v>257</v>
      </c>
      <c r="I1135" s="33">
        <v>2741.68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00</v>
      </c>
      <c r="C1136" s="24">
        <v>44600.577590175897</v>
      </c>
      <c r="D1136" s="22" t="s">
        <v>9</v>
      </c>
      <c r="E1136" s="22" t="s">
        <v>26</v>
      </c>
      <c r="F1136" s="25">
        <v>111.46</v>
      </c>
      <c r="G1136" s="22" t="s">
        <v>40</v>
      </c>
      <c r="H1136" s="26">
        <v>435</v>
      </c>
      <c r="I1136" s="27">
        <v>48485.1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00</v>
      </c>
      <c r="C1137" s="30">
        <v>44600.577590176399</v>
      </c>
      <c r="D1137" s="28" t="s">
        <v>9</v>
      </c>
      <c r="E1137" s="28" t="s">
        <v>26</v>
      </c>
      <c r="F1137" s="31">
        <v>111.46</v>
      </c>
      <c r="G1137" s="28" t="s">
        <v>40</v>
      </c>
      <c r="H1137" s="32">
        <v>475</v>
      </c>
      <c r="I1137" s="33">
        <v>52943.5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00</v>
      </c>
      <c r="C1138" s="24">
        <v>44600.577590176799</v>
      </c>
      <c r="D1138" s="22" t="s">
        <v>9</v>
      </c>
      <c r="E1138" s="22" t="s">
        <v>26</v>
      </c>
      <c r="F1138" s="25">
        <v>111.46</v>
      </c>
      <c r="G1138" s="22" t="s">
        <v>40</v>
      </c>
      <c r="H1138" s="26">
        <v>241</v>
      </c>
      <c r="I1138" s="27">
        <v>26861.86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00</v>
      </c>
      <c r="C1139" s="30">
        <v>44600.577590176799</v>
      </c>
      <c r="D1139" s="28" t="s">
        <v>9</v>
      </c>
      <c r="E1139" s="28" t="s">
        <v>26</v>
      </c>
      <c r="F1139" s="31">
        <v>111.46</v>
      </c>
      <c r="G1139" s="28" t="s">
        <v>40</v>
      </c>
      <c r="H1139" s="32">
        <v>194</v>
      </c>
      <c r="I1139" s="33">
        <v>21623.24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00</v>
      </c>
      <c r="C1140" s="24">
        <v>44600.578222173499</v>
      </c>
      <c r="D1140" s="22" t="s">
        <v>9</v>
      </c>
      <c r="E1140" s="22" t="s">
        <v>26</v>
      </c>
      <c r="F1140" s="25">
        <v>111.5</v>
      </c>
      <c r="G1140" s="22" t="s">
        <v>40</v>
      </c>
      <c r="H1140" s="26">
        <v>13</v>
      </c>
      <c r="I1140" s="27">
        <v>1449.5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00</v>
      </c>
      <c r="C1141" s="30">
        <v>44600.578328849901</v>
      </c>
      <c r="D1141" s="28" t="s">
        <v>9</v>
      </c>
      <c r="E1141" s="28" t="s">
        <v>26</v>
      </c>
      <c r="F1141" s="31">
        <v>111.5</v>
      </c>
      <c r="G1141" s="28" t="s">
        <v>40</v>
      </c>
      <c r="H1141" s="32">
        <v>1251</v>
      </c>
      <c r="I1141" s="33">
        <v>139486.5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00</v>
      </c>
      <c r="C1142" s="24">
        <v>44600.5786265938</v>
      </c>
      <c r="D1142" s="22" t="s">
        <v>9</v>
      </c>
      <c r="E1142" s="22" t="s">
        <v>20</v>
      </c>
      <c r="F1142" s="25">
        <v>10.67</v>
      </c>
      <c r="G1142" s="22" t="s">
        <v>40</v>
      </c>
      <c r="H1142" s="26">
        <v>562</v>
      </c>
      <c r="I1142" s="27">
        <v>5996.54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00</v>
      </c>
      <c r="C1143" s="30">
        <v>44600.578626805</v>
      </c>
      <c r="D1143" s="28" t="s">
        <v>9</v>
      </c>
      <c r="E1143" s="28" t="s">
        <v>20</v>
      </c>
      <c r="F1143" s="31">
        <v>10.67</v>
      </c>
      <c r="G1143" s="28" t="s">
        <v>40</v>
      </c>
      <c r="H1143" s="32">
        <v>562</v>
      </c>
      <c r="I1143" s="33">
        <v>5996.54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00</v>
      </c>
      <c r="C1144" s="24">
        <v>44600.578627006798</v>
      </c>
      <c r="D1144" s="22" t="s">
        <v>9</v>
      </c>
      <c r="E1144" s="22" t="s">
        <v>20</v>
      </c>
      <c r="F1144" s="25">
        <v>10.67</v>
      </c>
      <c r="G1144" s="22" t="s">
        <v>40</v>
      </c>
      <c r="H1144" s="26">
        <v>371</v>
      </c>
      <c r="I1144" s="27">
        <v>3958.57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00</v>
      </c>
      <c r="C1145" s="30">
        <v>44600.5794158309</v>
      </c>
      <c r="D1145" s="28" t="s">
        <v>9</v>
      </c>
      <c r="E1145" s="28" t="s">
        <v>26</v>
      </c>
      <c r="F1145" s="31">
        <v>111.58</v>
      </c>
      <c r="G1145" s="28" t="s">
        <v>40</v>
      </c>
      <c r="H1145" s="32">
        <v>159</v>
      </c>
      <c r="I1145" s="33">
        <v>17741.22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00</v>
      </c>
      <c r="C1146" s="24">
        <v>44600.579415841603</v>
      </c>
      <c r="D1146" s="22" t="s">
        <v>9</v>
      </c>
      <c r="E1146" s="22" t="s">
        <v>26</v>
      </c>
      <c r="F1146" s="25">
        <v>111.58</v>
      </c>
      <c r="G1146" s="22" t="s">
        <v>40</v>
      </c>
      <c r="H1146" s="26">
        <v>81</v>
      </c>
      <c r="I1146" s="27">
        <v>9037.98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00</v>
      </c>
      <c r="C1147" s="30">
        <v>44600.579416024098</v>
      </c>
      <c r="D1147" s="28" t="s">
        <v>9</v>
      </c>
      <c r="E1147" s="28" t="s">
        <v>26</v>
      </c>
      <c r="F1147" s="31">
        <v>111.58</v>
      </c>
      <c r="G1147" s="28" t="s">
        <v>40</v>
      </c>
      <c r="H1147" s="32">
        <v>57</v>
      </c>
      <c r="I1147" s="33">
        <v>6360.06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00</v>
      </c>
      <c r="C1148" s="24">
        <v>44600.579426709701</v>
      </c>
      <c r="D1148" s="22" t="s">
        <v>9</v>
      </c>
      <c r="E1148" s="22" t="s">
        <v>26</v>
      </c>
      <c r="F1148" s="25">
        <v>111.58</v>
      </c>
      <c r="G1148" s="22" t="s">
        <v>40</v>
      </c>
      <c r="H1148" s="26">
        <v>5</v>
      </c>
      <c r="I1148" s="27">
        <v>557.9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00</v>
      </c>
      <c r="C1149" s="30">
        <v>44600.579427709803</v>
      </c>
      <c r="D1149" s="28" t="s">
        <v>9</v>
      </c>
      <c r="E1149" s="28" t="s">
        <v>26</v>
      </c>
      <c r="F1149" s="31">
        <v>111.58</v>
      </c>
      <c r="G1149" s="28" t="s">
        <v>40</v>
      </c>
      <c r="H1149" s="32">
        <v>156</v>
      </c>
      <c r="I1149" s="33">
        <v>17406.48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00</v>
      </c>
      <c r="C1150" s="24">
        <v>44600.579428041703</v>
      </c>
      <c r="D1150" s="22" t="s">
        <v>9</v>
      </c>
      <c r="E1150" s="22" t="s">
        <v>26</v>
      </c>
      <c r="F1150" s="25">
        <v>111.58</v>
      </c>
      <c r="G1150" s="22" t="s">
        <v>40</v>
      </c>
      <c r="H1150" s="26">
        <v>381</v>
      </c>
      <c r="I1150" s="27">
        <v>42511.98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00</v>
      </c>
      <c r="C1151" s="30">
        <v>44600.579428042198</v>
      </c>
      <c r="D1151" s="28" t="s">
        <v>9</v>
      </c>
      <c r="E1151" s="28" t="s">
        <v>26</v>
      </c>
      <c r="F1151" s="31">
        <v>111.58</v>
      </c>
      <c r="G1151" s="28" t="s">
        <v>40</v>
      </c>
      <c r="H1151" s="32">
        <v>269</v>
      </c>
      <c r="I1151" s="33">
        <v>30015.02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00</v>
      </c>
      <c r="C1152" s="24">
        <v>44600.579428042998</v>
      </c>
      <c r="D1152" s="22" t="s">
        <v>9</v>
      </c>
      <c r="E1152" s="22" t="s">
        <v>26</v>
      </c>
      <c r="F1152" s="25">
        <v>111.58</v>
      </c>
      <c r="G1152" s="22" t="s">
        <v>40</v>
      </c>
      <c r="H1152" s="26">
        <v>331</v>
      </c>
      <c r="I1152" s="27">
        <v>36932.980000000003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00</v>
      </c>
      <c r="C1153" s="30">
        <v>44600.5798690433</v>
      </c>
      <c r="D1153" s="28" t="s">
        <v>9</v>
      </c>
      <c r="E1153" s="28" t="s">
        <v>20</v>
      </c>
      <c r="F1153" s="31">
        <v>10.676</v>
      </c>
      <c r="G1153" s="28" t="s">
        <v>40</v>
      </c>
      <c r="H1153" s="32">
        <v>215</v>
      </c>
      <c r="I1153" s="33">
        <v>2295.34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00</v>
      </c>
      <c r="C1154" s="24">
        <v>44600.5798691569</v>
      </c>
      <c r="D1154" s="22" t="s">
        <v>9</v>
      </c>
      <c r="E1154" s="22" t="s">
        <v>20</v>
      </c>
      <c r="F1154" s="25">
        <v>10.676</v>
      </c>
      <c r="G1154" s="22" t="s">
        <v>40</v>
      </c>
      <c r="H1154" s="26">
        <v>319</v>
      </c>
      <c r="I1154" s="27">
        <v>3405.64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00</v>
      </c>
      <c r="C1155" s="30">
        <v>44600.579869157104</v>
      </c>
      <c r="D1155" s="28" t="s">
        <v>9</v>
      </c>
      <c r="E1155" s="28" t="s">
        <v>20</v>
      </c>
      <c r="F1155" s="31">
        <v>10.676</v>
      </c>
      <c r="G1155" s="28" t="s">
        <v>40</v>
      </c>
      <c r="H1155" s="32">
        <v>536</v>
      </c>
      <c r="I1155" s="33">
        <v>5722.34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00</v>
      </c>
      <c r="C1156" s="24">
        <v>44600.579869253597</v>
      </c>
      <c r="D1156" s="22" t="s">
        <v>9</v>
      </c>
      <c r="E1156" s="22" t="s">
        <v>20</v>
      </c>
      <c r="F1156" s="25">
        <v>10.676</v>
      </c>
      <c r="G1156" s="22" t="s">
        <v>40</v>
      </c>
      <c r="H1156" s="26">
        <v>215</v>
      </c>
      <c r="I1156" s="27">
        <v>2295.34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00</v>
      </c>
      <c r="C1157" s="30">
        <v>44600.579869253597</v>
      </c>
      <c r="D1157" s="28" t="s">
        <v>9</v>
      </c>
      <c r="E1157" s="28" t="s">
        <v>20</v>
      </c>
      <c r="F1157" s="31">
        <v>10.676</v>
      </c>
      <c r="G1157" s="28" t="s">
        <v>40</v>
      </c>
      <c r="H1157" s="32">
        <v>215</v>
      </c>
      <c r="I1157" s="33">
        <v>2295.34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00</v>
      </c>
      <c r="C1158" s="24">
        <v>44600.579869253597</v>
      </c>
      <c r="D1158" s="22" t="s">
        <v>9</v>
      </c>
      <c r="E1158" s="22" t="s">
        <v>20</v>
      </c>
      <c r="F1158" s="25">
        <v>10.676</v>
      </c>
      <c r="G1158" s="22" t="s">
        <v>40</v>
      </c>
      <c r="H1158" s="26">
        <v>215</v>
      </c>
      <c r="I1158" s="27">
        <v>2295.34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00</v>
      </c>
      <c r="C1159" s="30">
        <v>44600.579869253597</v>
      </c>
      <c r="D1159" s="28" t="s">
        <v>9</v>
      </c>
      <c r="E1159" s="28" t="s">
        <v>20</v>
      </c>
      <c r="F1159" s="31">
        <v>10.676</v>
      </c>
      <c r="G1159" s="28" t="s">
        <v>40</v>
      </c>
      <c r="H1159" s="32">
        <v>124</v>
      </c>
      <c r="I1159" s="33">
        <v>1323.82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00</v>
      </c>
      <c r="C1160" s="24">
        <v>44600.579869369503</v>
      </c>
      <c r="D1160" s="22" t="s">
        <v>9</v>
      </c>
      <c r="E1160" s="22" t="s">
        <v>20</v>
      </c>
      <c r="F1160" s="25">
        <v>10.676</v>
      </c>
      <c r="G1160" s="22" t="s">
        <v>40</v>
      </c>
      <c r="H1160" s="26">
        <v>319</v>
      </c>
      <c r="I1160" s="27">
        <v>3405.64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00</v>
      </c>
      <c r="C1161" s="30">
        <v>44600.579869489098</v>
      </c>
      <c r="D1161" s="28" t="s">
        <v>9</v>
      </c>
      <c r="E1161" s="28" t="s">
        <v>20</v>
      </c>
      <c r="F1161" s="31">
        <v>10.676</v>
      </c>
      <c r="G1161" s="28" t="s">
        <v>40</v>
      </c>
      <c r="H1161" s="32">
        <v>1012</v>
      </c>
      <c r="I1161" s="33">
        <v>10804.11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00</v>
      </c>
      <c r="C1162" s="24">
        <v>44600.580548218699</v>
      </c>
      <c r="D1162" s="22" t="s">
        <v>9</v>
      </c>
      <c r="E1162" s="22" t="s">
        <v>26</v>
      </c>
      <c r="F1162" s="25">
        <v>111.48</v>
      </c>
      <c r="G1162" s="22" t="s">
        <v>40</v>
      </c>
      <c r="H1162" s="26">
        <v>1</v>
      </c>
      <c r="I1162" s="27">
        <v>111.48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00</v>
      </c>
      <c r="C1163" s="30">
        <v>44600.580548700796</v>
      </c>
      <c r="D1163" s="28" t="s">
        <v>9</v>
      </c>
      <c r="E1163" s="28" t="s">
        <v>26</v>
      </c>
      <c r="F1163" s="31">
        <v>111.48</v>
      </c>
      <c r="G1163" s="28" t="s">
        <v>40</v>
      </c>
      <c r="H1163" s="32">
        <v>238</v>
      </c>
      <c r="I1163" s="33">
        <v>26532.240000000002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00</v>
      </c>
      <c r="C1164" s="24">
        <v>44600.580548912803</v>
      </c>
      <c r="D1164" s="22" t="s">
        <v>9</v>
      </c>
      <c r="E1164" s="22" t="s">
        <v>26</v>
      </c>
      <c r="F1164" s="25">
        <v>111.48</v>
      </c>
      <c r="G1164" s="22" t="s">
        <v>40</v>
      </c>
      <c r="H1164" s="26">
        <v>239</v>
      </c>
      <c r="I1164" s="27">
        <v>26643.72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00</v>
      </c>
      <c r="C1165" s="30">
        <v>44600.580548912803</v>
      </c>
      <c r="D1165" s="28" t="s">
        <v>9</v>
      </c>
      <c r="E1165" s="28" t="s">
        <v>26</v>
      </c>
      <c r="F1165" s="31">
        <v>111.48</v>
      </c>
      <c r="G1165" s="28" t="s">
        <v>40</v>
      </c>
      <c r="H1165" s="32">
        <v>223</v>
      </c>
      <c r="I1165" s="33">
        <v>24860.04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00</v>
      </c>
      <c r="C1166" s="24">
        <v>44600.580548913204</v>
      </c>
      <c r="D1166" s="22" t="s">
        <v>9</v>
      </c>
      <c r="E1166" s="22" t="s">
        <v>26</v>
      </c>
      <c r="F1166" s="25">
        <v>111.48</v>
      </c>
      <c r="G1166" s="22" t="s">
        <v>40</v>
      </c>
      <c r="H1166" s="26">
        <v>716</v>
      </c>
      <c r="I1166" s="27">
        <v>79819.679999999993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00</v>
      </c>
      <c r="C1167" s="30">
        <v>44600.5805489138</v>
      </c>
      <c r="D1167" s="28" t="s">
        <v>9</v>
      </c>
      <c r="E1167" s="28" t="s">
        <v>26</v>
      </c>
      <c r="F1167" s="31">
        <v>111.48</v>
      </c>
      <c r="G1167" s="28" t="s">
        <v>40</v>
      </c>
      <c r="H1167" s="32">
        <v>234</v>
      </c>
      <c r="I1167" s="33">
        <v>26086.32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00</v>
      </c>
      <c r="C1168" s="24">
        <v>44600.582622970498</v>
      </c>
      <c r="D1168" s="22" t="s">
        <v>9</v>
      </c>
      <c r="E1168" s="22" t="s">
        <v>26</v>
      </c>
      <c r="F1168" s="25">
        <v>111.56</v>
      </c>
      <c r="G1168" s="22" t="s">
        <v>40</v>
      </c>
      <c r="H1168" s="26">
        <v>105</v>
      </c>
      <c r="I1168" s="27">
        <v>11713.8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00</v>
      </c>
      <c r="C1169" s="30">
        <v>44600.582862761599</v>
      </c>
      <c r="D1169" s="28" t="s">
        <v>9</v>
      </c>
      <c r="E1169" s="28" t="s">
        <v>26</v>
      </c>
      <c r="F1169" s="31">
        <v>111.56</v>
      </c>
      <c r="G1169" s="28" t="s">
        <v>40</v>
      </c>
      <c r="H1169" s="32">
        <v>68</v>
      </c>
      <c r="I1169" s="33">
        <v>7586.08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00</v>
      </c>
      <c r="C1170" s="24">
        <v>44600.5829284789</v>
      </c>
      <c r="D1170" s="22" t="s">
        <v>9</v>
      </c>
      <c r="E1170" s="22" t="s">
        <v>26</v>
      </c>
      <c r="F1170" s="25">
        <v>111.56</v>
      </c>
      <c r="G1170" s="22" t="s">
        <v>40</v>
      </c>
      <c r="H1170" s="26">
        <v>545</v>
      </c>
      <c r="I1170" s="27">
        <v>60800.2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00</v>
      </c>
      <c r="C1171" s="30">
        <v>44600.583308202302</v>
      </c>
      <c r="D1171" s="28" t="s">
        <v>9</v>
      </c>
      <c r="E1171" s="28" t="s">
        <v>20</v>
      </c>
      <c r="F1171" s="31">
        <v>10.682</v>
      </c>
      <c r="G1171" s="28" t="s">
        <v>40</v>
      </c>
      <c r="H1171" s="32">
        <v>1216</v>
      </c>
      <c r="I1171" s="33">
        <v>12989.31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00</v>
      </c>
      <c r="C1172" s="24">
        <v>44600.583308317</v>
      </c>
      <c r="D1172" s="22" t="s">
        <v>9</v>
      </c>
      <c r="E1172" s="22" t="s">
        <v>20</v>
      </c>
      <c r="F1172" s="25">
        <v>10.682</v>
      </c>
      <c r="G1172" s="22" t="s">
        <v>40</v>
      </c>
      <c r="H1172" s="26">
        <v>1809</v>
      </c>
      <c r="I1172" s="27">
        <v>19323.740000000002</v>
      </c>
      <c r="J1172" s="22" t="s">
        <v>21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00</v>
      </c>
      <c r="C1173" s="30">
        <v>44600.583308431298</v>
      </c>
      <c r="D1173" s="28" t="s">
        <v>9</v>
      </c>
      <c r="E1173" s="28" t="s">
        <v>20</v>
      </c>
      <c r="F1173" s="31">
        <v>10.682</v>
      </c>
      <c r="G1173" s="28" t="s">
        <v>40</v>
      </c>
      <c r="H1173" s="32">
        <v>195</v>
      </c>
      <c r="I1173" s="33">
        <v>2082.9899999999998</v>
      </c>
      <c r="J1173" s="28" t="s">
        <v>23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00</v>
      </c>
      <c r="C1174" s="24">
        <v>44600.583312309303</v>
      </c>
      <c r="D1174" s="22" t="s">
        <v>9</v>
      </c>
      <c r="E1174" s="22" t="s">
        <v>20</v>
      </c>
      <c r="F1174" s="25">
        <v>10.682</v>
      </c>
      <c r="G1174" s="22" t="s">
        <v>40</v>
      </c>
      <c r="H1174" s="26">
        <v>24</v>
      </c>
      <c r="I1174" s="27">
        <v>256.37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00</v>
      </c>
      <c r="C1175" s="30">
        <v>44600.583659684598</v>
      </c>
      <c r="D1175" s="28" t="s">
        <v>9</v>
      </c>
      <c r="E1175" s="28" t="s">
        <v>26</v>
      </c>
      <c r="F1175" s="31">
        <v>111.62</v>
      </c>
      <c r="G1175" s="28" t="s">
        <v>40</v>
      </c>
      <c r="H1175" s="32">
        <v>148</v>
      </c>
      <c r="I1175" s="33">
        <v>16519.759999999998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00</v>
      </c>
      <c r="C1176" s="24">
        <v>44600.583659780699</v>
      </c>
      <c r="D1176" s="22" t="s">
        <v>9</v>
      </c>
      <c r="E1176" s="22" t="s">
        <v>26</v>
      </c>
      <c r="F1176" s="25">
        <v>111.62</v>
      </c>
      <c r="G1176" s="22" t="s">
        <v>40</v>
      </c>
      <c r="H1176" s="26">
        <v>308</v>
      </c>
      <c r="I1176" s="27">
        <v>34378.959999999999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00</v>
      </c>
      <c r="C1177" s="30">
        <v>44600.583659780801</v>
      </c>
      <c r="D1177" s="28" t="s">
        <v>9</v>
      </c>
      <c r="E1177" s="28" t="s">
        <v>26</v>
      </c>
      <c r="F1177" s="31">
        <v>111.62</v>
      </c>
      <c r="G1177" s="28" t="s">
        <v>40</v>
      </c>
      <c r="H1177" s="32">
        <v>500</v>
      </c>
      <c r="I1177" s="33">
        <v>55810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00</v>
      </c>
      <c r="C1178" s="24">
        <v>44600.583659780801</v>
      </c>
      <c r="D1178" s="22" t="s">
        <v>9</v>
      </c>
      <c r="E1178" s="22" t="s">
        <v>26</v>
      </c>
      <c r="F1178" s="25">
        <v>111.62</v>
      </c>
      <c r="G1178" s="22" t="s">
        <v>40</v>
      </c>
      <c r="H1178" s="26">
        <v>374</v>
      </c>
      <c r="I1178" s="27">
        <v>41745.879999999997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00</v>
      </c>
      <c r="C1179" s="30">
        <v>44600.583693590903</v>
      </c>
      <c r="D1179" s="28" t="s">
        <v>9</v>
      </c>
      <c r="E1179" s="28" t="s">
        <v>26</v>
      </c>
      <c r="F1179" s="31">
        <v>111.62</v>
      </c>
      <c r="G1179" s="28" t="s">
        <v>40</v>
      </c>
      <c r="H1179" s="32">
        <v>272</v>
      </c>
      <c r="I1179" s="33">
        <v>30360.639999999999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00</v>
      </c>
      <c r="C1180" s="24">
        <v>44600.583693591201</v>
      </c>
      <c r="D1180" s="22" t="s">
        <v>9</v>
      </c>
      <c r="E1180" s="22" t="s">
        <v>26</v>
      </c>
      <c r="F1180" s="25">
        <v>111.62</v>
      </c>
      <c r="G1180" s="22" t="s">
        <v>40</v>
      </c>
      <c r="H1180" s="26">
        <v>184</v>
      </c>
      <c r="I1180" s="27">
        <v>20538.080000000002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00</v>
      </c>
      <c r="C1181" s="30">
        <v>44600.583693823297</v>
      </c>
      <c r="D1181" s="28" t="s">
        <v>9</v>
      </c>
      <c r="E1181" s="28" t="s">
        <v>26</v>
      </c>
      <c r="F1181" s="31">
        <v>111.62</v>
      </c>
      <c r="G1181" s="28" t="s">
        <v>40</v>
      </c>
      <c r="H1181" s="32">
        <v>378</v>
      </c>
      <c r="I1181" s="33">
        <v>42192.36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00</v>
      </c>
      <c r="C1182" s="24">
        <v>44600.584154333301</v>
      </c>
      <c r="D1182" s="22" t="s">
        <v>9</v>
      </c>
      <c r="E1182" s="22" t="s">
        <v>26</v>
      </c>
      <c r="F1182" s="25">
        <v>111.58</v>
      </c>
      <c r="G1182" s="22" t="s">
        <v>40</v>
      </c>
      <c r="H1182" s="26">
        <v>188</v>
      </c>
      <c r="I1182" s="27">
        <v>20977.040000000001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00</v>
      </c>
      <c r="C1183" s="30">
        <v>44600.584156047298</v>
      </c>
      <c r="D1183" s="28" t="s">
        <v>9</v>
      </c>
      <c r="E1183" s="28" t="s">
        <v>26</v>
      </c>
      <c r="F1183" s="31">
        <v>111.58</v>
      </c>
      <c r="G1183" s="28" t="s">
        <v>40</v>
      </c>
      <c r="H1183" s="32">
        <v>477</v>
      </c>
      <c r="I1183" s="33">
        <v>53223.66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00</v>
      </c>
      <c r="C1184" s="24">
        <v>44600.584156213503</v>
      </c>
      <c r="D1184" s="22" t="s">
        <v>9</v>
      </c>
      <c r="E1184" s="22" t="s">
        <v>20</v>
      </c>
      <c r="F1184" s="25">
        <v>10.682</v>
      </c>
      <c r="G1184" s="22" t="s">
        <v>40</v>
      </c>
      <c r="H1184" s="26">
        <v>753</v>
      </c>
      <c r="I1184" s="27">
        <v>8043.55</v>
      </c>
      <c r="J1184" s="22" t="s">
        <v>23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00</v>
      </c>
      <c r="C1185" s="30">
        <v>44600.584156533499</v>
      </c>
      <c r="D1185" s="28" t="s">
        <v>9</v>
      </c>
      <c r="E1185" s="28" t="s">
        <v>20</v>
      </c>
      <c r="F1185" s="31">
        <v>10.682</v>
      </c>
      <c r="G1185" s="28" t="s">
        <v>40</v>
      </c>
      <c r="H1185" s="32">
        <v>235</v>
      </c>
      <c r="I1185" s="33">
        <v>2510.27</v>
      </c>
      <c r="J1185" s="28" t="s">
        <v>23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00</v>
      </c>
      <c r="C1186" s="24">
        <v>44600.584156951198</v>
      </c>
      <c r="D1186" s="22" t="s">
        <v>9</v>
      </c>
      <c r="E1186" s="22" t="s">
        <v>20</v>
      </c>
      <c r="F1186" s="25">
        <v>10.682</v>
      </c>
      <c r="G1186" s="22" t="s">
        <v>40</v>
      </c>
      <c r="H1186" s="26">
        <v>592</v>
      </c>
      <c r="I1186" s="27">
        <v>6323.74</v>
      </c>
      <c r="J1186" s="22" t="s">
        <v>23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00</v>
      </c>
      <c r="C1187" s="30">
        <v>44600.584176447301</v>
      </c>
      <c r="D1187" s="28" t="s">
        <v>9</v>
      </c>
      <c r="E1187" s="28" t="s">
        <v>26</v>
      </c>
      <c r="F1187" s="31">
        <v>111.58</v>
      </c>
      <c r="G1187" s="28" t="s">
        <v>40</v>
      </c>
      <c r="H1187" s="32">
        <v>82</v>
      </c>
      <c r="I1187" s="33">
        <v>9149.56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00</v>
      </c>
      <c r="C1188" s="24">
        <v>44600.584176447599</v>
      </c>
      <c r="D1188" s="22" t="s">
        <v>9</v>
      </c>
      <c r="E1188" s="22" t="s">
        <v>26</v>
      </c>
      <c r="F1188" s="25">
        <v>111.58</v>
      </c>
      <c r="G1188" s="22" t="s">
        <v>40</v>
      </c>
      <c r="H1188" s="26">
        <v>709</v>
      </c>
      <c r="I1188" s="27">
        <v>79110.22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00</v>
      </c>
      <c r="C1189" s="30">
        <v>44600.584177056102</v>
      </c>
      <c r="D1189" s="28" t="s">
        <v>9</v>
      </c>
      <c r="E1189" s="28" t="s">
        <v>20</v>
      </c>
      <c r="F1189" s="31">
        <v>10.68</v>
      </c>
      <c r="G1189" s="28" t="s">
        <v>40</v>
      </c>
      <c r="H1189" s="32">
        <v>1617</v>
      </c>
      <c r="I1189" s="33">
        <v>17269.560000000001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00</v>
      </c>
      <c r="C1190" s="24">
        <v>44600.585357799297</v>
      </c>
      <c r="D1190" s="22" t="s">
        <v>9</v>
      </c>
      <c r="E1190" s="22" t="s">
        <v>26</v>
      </c>
      <c r="F1190" s="25">
        <v>111.54</v>
      </c>
      <c r="G1190" s="22" t="s">
        <v>40</v>
      </c>
      <c r="H1190" s="26">
        <v>431</v>
      </c>
      <c r="I1190" s="27">
        <v>48073.74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00</v>
      </c>
      <c r="C1191" s="30">
        <v>44600.585357800599</v>
      </c>
      <c r="D1191" s="28" t="s">
        <v>9</v>
      </c>
      <c r="E1191" s="28" t="s">
        <v>26</v>
      </c>
      <c r="F1191" s="31">
        <v>111.54</v>
      </c>
      <c r="G1191" s="28" t="s">
        <v>40</v>
      </c>
      <c r="H1191" s="32">
        <v>431</v>
      </c>
      <c r="I1191" s="33">
        <v>48073.74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00</v>
      </c>
      <c r="C1192" s="24">
        <v>44600.585357800599</v>
      </c>
      <c r="D1192" s="22" t="s">
        <v>9</v>
      </c>
      <c r="E1192" s="22" t="s">
        <v>26</v>
      </c>
      <c r="F1192" s="25">
        <v>111.54</v>
      </c>
      <c r="G1192" s="22" t="s">
        <v>40</v>
      </c>
      <c r="H1192" s="26">
        <v>265</v>
      </c>
      <c r="I1192" s="27">
        <v>29558.1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00</v>
      </c>
      <c r="C1193" s="30">
        <v>44600.5853578112</v>
      </c>
      <c r="D1193" s="28" t="s">
        <v>9</v>
      </c>
      <c r="E1193" s="28" t="s">
        <v>26</v>
      </c>
      <c r="F1193" s="31">
        <v>111.54</v>
      </c>
      <c r="G1193" s="28" t="s">
        <v>40</v>
      </c>
      <c r="H1193" s="32">
        <v>317</v>
      </c>
      <c r="I1193" s="33">
        <v>35358.18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00</v>
      </c>
      <c r="C1194" s="24">
        <v>44600.585357813703</v>
      </c>
      <c r="D1194" s="22" t="s">
        <v>9</v>
      </c>
      <c r="E1194" s="22" t="s">
        <v>26</v>
      </c>
      <c r="F1194" s="25">
        <v>111.54</v>
      </c>
      <c r="G1194" s="22" t="s">
        <v>40</v>
      </c>
      <c r="H1194" s="26">
        <v>114</v>
      </c>
      <c r="I1194" s="27">
        <v>12715.56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00</v>
      </c>
      <c r="C1195" s="30">
        <v>44600.585357814598</v>
      </c>
      <c r="D1195" s="28" t="s">
        <v>9</v>
      </c>
      <c r="E1195" s="28" t="s">
        <v>26</v>
      </c>
      <c r="F1195" s="31">
        <v>111.54</v>
      </c>
      <c r="G1195" s="28" t="s">
        <v>40</v>
      </c>
      <c r="H1195" s="32">
        <v>62</v>
      </c>
      <c r="I1195" s="33">
        <v>6915.48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00</v>
      </c>
      <c r="C1196" s="24">
        <v>44600.586584996803</v>
      </c>
      <c r="D1196" s="22" t="s">
        <v>9</v>
      </c>
      <c r="E1196" s="22" t="s">
        <v>20</v>
      </c>
      <c r="F1196" s="25">
        <v>10.678000000000001</v>
      </c>
      <c r="G1196" s="22" t="s">
        <v>40</v>
      </c>
      <c r="H1196" s="26">
        <v>1397</v>
      </c>
      <c r="I1196" s="27">
        <v>14917.17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00</v>
      </c>
      <c r="C1197" s="30">
        <v>44600.587579167797</v>
      </c>
      <c r="D1197" s="28" t="s">
        <v>9</v>
      </c>
      <c r="E1197" s="28" t="s">
        <v>26</v>
      </c>
      <c r="F1197" s="31">
        <v>111.54</v>
      </c>
      <c r="G1197" s="28" t="s">
        <v>40</v>
      </c>
      <c r="H1197" s="32">
        <v>348</v>
      </c>
      <c r="I1197" s="33">
        <v>38815.919999999998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00</v>
      </c>
      <c r="C1198" s="24">
        <v>44600.587582968001</v>
      </c>
      <c r="D1198" s="22" t="s">
        <v>9</v>
      </c>
      <c r="E1198" s="22" t="s">
        <v>26</v>
      </c>
      <c r="F1198" s="25">
        <v>111.54</v>
      </c>
      <c r="G1198" s="22" t="s">
        <v>40</v>
      </c>
      <c r="H1198" s="26">
        <v>154</v>
      </c>
      <c r="I1198" s="27">
        <v>17177.16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00</v>
      </c>
      <c r="C1199" s="30">
        <v>44600.587839476102</v>
      </c>
      <c r="D1199" s="28" t="s">
        <v>9</v>
      </c>
      <c r="E1199" s="28" t="s">
        <v>26</v>
      </c>
      <c r="F1199" s="31">
        <v>111.56</v>
      </c>
      <c r="G1199" s="28" t="s">
        <v>40</v>
      </c>
      <c r="H1199" s="32">
        <v>1225</v>
      </c>
      <c r="I1199" s="33">
        <v>136661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00</v>
      </c>
      <c r="C1200" s="24">
        <v>44600.588118264997</v>
      </c>
      <c r="D1200" s="22" t="s">
        <v>9</v>
      </c>
      <c r="E1200" s="22" t="s">
        <v>20</v>
      </c>
      <c r="F1200" s="25">
        <v>10.68</v>
      </c>
      <c r="G1200" s="22" t="s">
        <v>40</v>
      </c>
      <c r="H1200" s="26">
        <v>534</v>
      </c>
      <c r="I1200" s="27">
        <v>5703.12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00</v>
      </c>
      <c r="C1201" s="30">
        <v>44600.588118264997</v>
      </c>
      <c r="D1201" s="28" t="s">
        <v>9</v>
      </c>
      <c r="E1201" s="28" t="s">
        <v>20</v>
      </c>
      <c r="F1201" s="31">
        <v>10.68</v>
      </c>
      <c r="G1201" s="28" t="s">
        <v>40</v>
      </c>
      <c r="H1201" s="32">
        <v>1026</v>
      </c>
      <c r="I1201" s="33">
        <v>10957.68</v>
      </c>
      <c r="J1201" s="28" t="s">
        <v>21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00</v>
      </c>
      <c r="C1202" s="24">
        <v>44600.5882363247</v>
      </c>
      <c r="D1202" s="22" t="s">
        <v>9</v>
      </c>
      <c r="E1202" s="22" t="s">
        <v>26</v>
      </c>
      <c r="F1202" s="25">
        <v>111.56</v>
      </c>
      <c r="G1202" s="22" t="s">
        <v>40</v>
      </c>
      <c r="H1202" s="26">
        <v>593</v>
      </c>
      <c r="I1202" s="27">
        <v>66155.08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00</v>
      </c>
      <c r="C1203" s="30">
        <v>44600.5885766719</v>
      </c>
      <c r="D1203" s="28" t="s">
        <v>9</v>
      </c>
      <c r="E1203" s="28" t="s">
        <v>26</v>
      </c>
      <c r="F1203" s="31">
        <v>111.52</v>
      </c>
      <c r="G1203" s="28" t="s">
        <v>40</v>
      </c>
      <c r="H1203" s="32">
        <v>447</v>
      </c>
      <c r="I1203" s="33">
        <v>49849.440000000002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00</v>
      </c>
      <c r="C1204" s="24">
        <v>44600.5885766723</v>
      </c>
      <c r="D1204" s="22" t="s">
        <v>9</v>
      </c>
      <c r="E1204" s="22" t="s">
        <v>26</v>
      </c>
      <c r="F1204" s="25">
        <v>111.52</v>
      </c>
      <c r="G1204" s="22" t="s">
        <v>40</v>
      </c>
      <c r="H1204" s="26">
        <v>500</v>
      </c>
      <c r="I1204" s="27">
        <v>55760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00</v>
      </c>
      <c r="C1205" s="30">
        <v>44600.588576672402</v>
      </c>
      <c r="D1205" s="28" t="s">
        <v>9</v>
      </c>
      <c r="E1205" s="28" t="s">
        <v>26</v>
      </c>
      <c r="F1205" s="31">
        <v>111.52</v>
      </c>
      <c r="G1205" s="28" t="s">
        <v>40</v>
      </c>
      <c r="H1205" s="32">
        <v>157</v>
      </c>
      <c r="I1205" s="33">
        <v>17508.64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00</v>
      </c>
      <c r="C1206" s="24">
        <v>44600.590018066003</v>
      </c>
      <c r="D1206" s="22" t="s">
        <v>9</v>
      </c>
      <c r="E1206" s="22" t="s">
        <v>26</v>
      </c>
      <c r="F1206" s="25">
        <v>111.56</v>
      </c>
      <c r="G1206" s="22" t="s">
        <v>40</v>
      </c>
      <c r="H1206" s="26">
        <v>44</v>
      </c>
      <c r="I1206" s="27">
        <v>4908.6400000000003</v>
      </c>
      <c r="J1206" s="22" t="s">
        <v>23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00</v>
      </c>
      <c r="C1207" s="30">
        <v>44600.590302523298</v>
      </c>
      <c r="D1207" s="28" t="s">
        <v>9</v>
      </c>
      <c r="E1207" s="28" t="s">
        <v>26</v>
      </c>
      <c r="F1207" s="31">
        <v>111.56</v>
      </c>
      <c r="G1207" s="28" t="s">
        <v>40</v>
      </c>
      <c r="H1207" s="32">
        <v>513</v>
      </c>
      <c r="I1207" s="33">
        <v>57230.28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00</v>
      </c>
      <c r="C1208" s="24">
        <v>44600.5914612829</v>
      </c>
      <c r="D1208" s="22" t="s">
        <v>9</v>
      </c>
      <c r="E1208" s="22" t="s">
        <v>20</v>
      </c>
      <c r="F1208" s="25">
        <v>10.688000000000001</v>
      </c>
      <c r="G1208" s="22" t="s">
        <v>40</v>
      </c>
      <c r="H1208" s="26">
        <v>210</v>
      </c>
      <c r="I1208" s="27">
        <v>2244.48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00</v>
      </c>
      <c r="C1209" s="30">
        <v>44600.5914612833</v>
      </c>
      <c r="D1209" s="28" t="s">
        <v>9</v>
      </c>
      <c r="E1209" s="28" t="s">
        <v>20</v>
      </c>
      <c r="F1209" s="31">
        <v>10.688000000000001</v>
      </c>
      <c r="G1209" s="28" t="s">
        <v>40</v>
      </c>
      <c r="H1209" s="32">
        <v>834</v>
      </c>
      <c r="I1209" s="33">
        <v>8913.7900000000009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00</v>
      </c>
      <c r="C1210" s="24">
        <v>44600.591461397802</v>
      </c>
      <c r="D1210" s="22" t="s">
        <v>9</v>
      </c>
      <c r="E1210" s="22" t="s">
        <v>20</v>
      </c>
      <c r="F1210" s="25">
        <v>10.688000000000001</v>
      </c>
      <c r="G1210" s="22" t="s">
        <v>40</v>
      </c>
      <c r="H1210" s="26">
        <v>109</v>
      </c>
      <c r="I1210" s="27">
        <v>1164.99</v>
      </c>
      <c r="J1210" s="22" t="s">
        <v>21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00</v>
      </c>
      <c r="C1211" s="30">
        <v>44600.591461519703</v>
      </c>
      <c r="D1211" s="28" t="s">
        <v>9</v>
      </c>
      <c r="E1211" s="28" t="s">
        <v>20</v>
      </c>
      <c r="F1211" s="31">
        <v>10.688000000000001</v>
      </c>
      <c r="G1211" s="28" t="s">
        <v>40</v>
      </c>
      <c r="H1211" s="32">
        <v>107</v>
      </c>
      <c r="I1211" s="33">
        <v>1143.6199999999999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00</v>
      </c>
      <c r="C1212" s="24">
        <v>44600.593045697802</v>
      </c>
      <c r="D1212" s="22" t="s">
        <v>9</v>
      </c>
      <c r="E1212" s="22" t="s">
        <v>26</v>
      </c>
      <c r="F1212" s="25">
        <v>111.84</v>
      </c>
      <c r="G1212" s="22" t="s">
        <v>40</v>
      </c>
      <c r="H1212" s="26">
        <v>272</v>
      </c>
      <c r="I1212" s="27">
        <v>30420.48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00</v>
      </c>
      <c r="C1213" s="30">
        <v>44600.593045697802</v>
      </c>
      <c r="D1213" s="28" t="s">
        <v>9</v>
      </c>
      <c r="E1213" s="28" t="s">
        <v>26</v>
      </c>
      <c r="F1213" s="31">
        <v>111.84</v>
      </c>
      <c r="G1213" s="28" t="s">
        <v>40</v>
      </c>
      <c r="H1213" s="32">
        <v>337</v>
      </c>
      <c r="I1213" s="33">
        <v>37690.080000000002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00</v>
      </c>
      <c r="C1214" s="24">
        <v>44600.593045795104</v>
      </c>
      <c r="D1214" s="22" t="s">
        <v>9</v>
      </c>
      <c r="E1214" s="22" t="s">
        <v>26</v>
      </c>
      <c r="F1214" s="25">
        <v>111.84</v>
      </c>
      <c r="G1214" s="22" t="s">
        <v>40</v>
      </c>
      <c r="H1214" s="26">
        <v>130</v>
      </c>
      <c r="I1214" s="27">
        <v>14539.2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00</v>
      </c>
      <c r="C1215" s="30">
        <v>44600.593045812799</v>
      </c>
      <c r="D1215" s="28" t="s">
        <v>9</v>
      </c>
      <c r="E1215" s="28" t="s">
        <v>26</v>
      </c>
      <c r="F1215" s="31">
        <v>111.84</v>
      </c>
      <c r="G1215" s="28" t="s">
        <v>40</v>
      </c>
      <c r="H1215" s="32">
        <v>69</v>
      </c>
      <c r="I1215" s="33">
        <v>7716.96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00</v>
      </c>
      <c r="C1216" s="24">
        <v>44600.593045909802</v>
      </c>
      <c r="D1216" s="22" t="s">
        <v>9</v>
      </c>
      <c r="E1216" s="22" t="s">
        <v>26</v>
      </c>
      <c r="F1216" s="25">
        <v>111.84</v>
      </c>
      <c r="G1216" s="22" t="s">
        <v>40</v>
      </c>
      <c r="H1216" s="26">
        <v>272</v>
      </c>
      <c r="I1216" s="27">
        <v>30420.48</v>
      </c>
      <c r="J1216" s="22" t="s">
        <v>27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00</v>
      </c>
      <c r="C1217" s="30">
        <v>44600.593046075599</v>
      </c>
      <c r="D1217" s="28" t="s">
        <v>9</v>
      </c>
      <c r="E1217" s="28" t="s">
        <v>26</v>
      </c>
      <c r="F1217" s="31">
        <v>111.84</v>
      </c>
      <c r="G1217" s="28" t="s">
        <v>40</v>
      </c>
      <c r="H1217" s="32">
        <v>148</v>
      </c>
      <c r="I1217" s="33">
        <v>16552.32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00</v>
      </c>
      <c r="C1218" s="24">
        <v>44600.593046076399</v>
      </c>
      <c r="D1218" s="22" t="s">
        <v>9</v>
      </c>
      <c r="E1218" s="22" t="s">
        <v>26</v>
      </c>
      <c r="F1218" s="25">
        <v>111.84</v>
      </c>
      <c r="G1218" s="22" t="s">
        <v>40</v>
      </c>
      <c r="H1218" s="26">
        <v>124</v>
      </c>
      <c r="I1218" s="27">
        <v>13868.16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00</v>
      </c>
      <c r="C1219" s="30">
        <v>44600.593049156501</v>
      </c>
      <c r="D1219" s="28" t="s">
        <v>9</v>
      </c>
      <c r="E1219" s="28" t="s">
        <v>26</v>
      </c>
      <c r="F1219" s="31">
        <v>111.84</v>
      </c>
      <c r="G1219" s="28" t="s">
        <v>40</v>
      </c>
      <c r="H1219" s="32">
        <v>5</v>
      </c>
      <c r="I1219" s="33">
        <v>559.20000000000005</v>
      </c>
      <c r="J1219" s="28" t="s">
        <v>23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00</v>
      </c>
      <c r="C1220" s="24">
        <v>44600.593060769097</v>
      </c>
      <c r="D1220" s="22" t="s">
        <v>9</v>
      </c>
      <c r="E1220" s="22" t="s">
        <v>26</v>
      </c>
      <c r="F1220" s="25">
        <v>111.84</v>
      </c>
      <c r="G1220" s="22" t="s">
        <v>40</v>
      </c>
      <c r="H1220" s="26">
        <v>10</v>
      </c>
      <c r="I1220" s="27">
        <v>1118.4000000000001</v>
      </c>
      <c r="J1220" s="22" t="s">
        <v>23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00</v>
      </c>
      <c r="C1221" s="30">
        <v>44600.593137048199</v>
      </c>
      <c r="D1221" s="28" t="s">
        <v>9</v>
      </c>
      <c r="E1221" s="28" t="s">
        <v>26</v>
      </c>
      <c r="F1221" s="31">
        <v>111.84</v>
      </c>
      <c r="G1221" s="28" t="s">
        <v>40</v>
      </c>
      <c r="H1221" s="32">
        <v>61</v>
      </c>
      <c r="I1221" s="33">
        <v>6822.24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00</v>
      </c>
      <c r="C1222" s="24">
        <v>44600.593137163902</v>
      </c>
      <c r="D1222" s="22" t="s">
        <v>9</v>
      </c>
      <c r="E1222" s="22" t="s">
        <v>26</v>
      </c>
      <c r="F1222" s="25">
        <v>111.84</v>
      </c>
      <c r="G1222" s="22" t="s">
        <v>40</v>
      </c>
      <c r="H1222" s="26">
        <v>272</v>
      </c>
      <c r="I1222" s="27">
        <v>30420.48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00</v>
      </c>
      <c r="C1223" s="30">
        <v>44600.593137163902</v>
      </c>
      <c r="D1223" s="28" t="s">
        <v>9</v>
      </c>
      <c r="E1223" s="28" t="s">
        <v>26</v>
      </c>
      <c r="F1223" s="31">
        <v>111.84</v>
      </c>
      <c r="G1223" s="28" t="s">
        <v>40</v>
      </c>
      <c r="H1223" s="32">
        <v>1499</v>
      </c>
      <c r="I1223" s="33">
        <v>167648.16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00</v>
      </c>
      <c r="C1224" s="24">
        <v>44600.593137291398</v>
      </c>
      <c r="D1224" s="22" t="s">
        <v>9</v>
      </c>
      <c r="E1224" s="22" t="s">
        <v>26</v>
      </c>
      <c r="F1224" s="25">
        <v>111.84</v>
      </c>
      <c r="G1224" s="22" t="s">
        <v>40</v>
      </c>
      <c r="H1224" s="26">
        <v>130</v>
      </c>
      <c r="I1224" s="27">
        <v>14539.2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00</v>
      </c>
      <c r="C1225" s="30">
        <v>44600.593137291398</v>
      </c>
      <c r="D1225" s="28" t="s">
        <v>9</v>
      </c>
      <c r="E1225" s="28" t="s">
        <v>26</v>
      </c>
      <c r="F1225" s="31">
        <v>111.84</v>
      </c>
      <c r="G1225" s="28" t="s">
        <v>40</v>
      </c>
      <c r="H1225" s="32">
        <v>109</v>
      </c>
      <c r="I1225" s="33">
        <v>12190.56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00</v>
      </c>
      <c r="C1226" s="24">
        <v>44600.593137294498</v>
      </c>
      <c r="D1226" s="22" t="s">
        <v>9</v>
      </c>
      <c r="E1226" s="22" t="s">
        <v>26</v>
      </c>
      <c r="F1226" s="25">
        <v>111.84</v>
      </c>
      <c r="G1226" s="22" t="s">
        <v>40</v>
      </c>
      <c r="H1226" s="26">
        <v>36</v>
      </c>
      <c r="I1226" s="27">
        <v>4026.24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00</v>
      </c>
      <c r="C1227" s="30">
        <v>44600.593586577503</v>
      </c>
      <c r="D1227" s="28" t="s">
        <v>9</v>
      </c>
      <c r="E1227" s="28" t="s">
        <v>26</v>
      </c>
      <c r="F1227" s="31">
        <v>111.9</v>
      </c>
      <c r="G1227" s="28" t="s">
        <v>40</v>
      </c>
      <c r="H1227" s="32">
        <v>1297</v>
      </c>
      <c r="I1227" s="33">
        <v>145134.29999999999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00</v>
      </c>
      <c r="C1228" s="24">
        <v>44600.593586577699</v>
      </c>
      <c r="D1228" s="22" t="s">
        <v>9</v>
      </c>
      <c r="E1228" s="22" t="s">
        <v>26</v>
      </c>
      <c r="F1228" s="25">
        <v>111.9</v>
      </c>
      <c r="G1228" s="22" t="s">
        <v>40</v>
      </c>
      <c r="H1228" s="26">
        <v>435</v>
      </c>
      <c r="I1228" s="27">
        <v>48676.5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00</v>
      </c>
      <c r="C1229" s="30">
        <v>44600.593598118103</v>
      </c>
      <c r="D1229" s="28" t="s">
        <v>9</v>
      </c>
      <c r="E1229" s="28" t="s">
        <v>20</v>
      </c>
      <c r="F1229" s="31">
        <v>10.714</v>
      </c>
      <c r="G1229" s="28" t="s">
        <v>40</v>
      </c>
      <c r="H1229" s="32">
        <v>202</v>
      </c>
      <c r="I1229" s="33">
        <v>2164.23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00</v>
      </c>
      <c r="C1230" s="24">
        <v>44600.593598118401</v>
      </c>
      <c r="D1230" s="22" t="s">
        <v>9</v>
      </c>
      <c r="E1230" s="22" t="s">
        <v>20</v>
      </c>
      <c r="F1230" s="25">
        <v>10.714</v>
      </c>
      <c r="G1230" s="22" t="s">
        <v>40</v>
      </c>
      <c r="H1230" s="26">
        <v>202</v>
      </c>
      <c r="I1230" s="27">
        <v>2164.23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00</v>
      </c>
      <c r="C1231" s="30">
        <v>44600.593598118401</v>
      </c>
      <c r="D1231" s="28" t="s">
        <v>9</v>
      </c>
      <c r="E1231" s="28" t="s">
        <v>20</v>
      </c>
      <c r="F1231" s="31">
        <v>10.714</v>
      </c>
      <c r="G1231" s="28" t="s">
        <v>40</v>
      </c>
      <c r="H1231" s="32">
        <v>121</v>
      </c>
      <c r="I1231" s="33">
        <v>1296.3900000000001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00</v>
      </c>
      <c r="C1232" s="24">
        <v>44600.594012520203</v>
      </c>
      <c r="D1232" s="22" t="s">
        <v>9</v>
      </c>
      <c r="E1232" s="22" t="s">
        <v>26</v>
      </c>
      <c r="F1232" s="25">
        <v>111.88</v>
      </c>
      <c r="G1232" s="22" t="s">
        <v>40</v>
      </c>
      <c r="H1232" s="26">
        <v>739</v>
      </c>
      <c r="I1232" s="27">
        <v>82679.320000000007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00</v>
      </c>
      <c r="C1233" s="30">
        <v>44600.594012520203</v>
      </c>
      <c r="D1233" s="28" t="s">
        <v>9</v>
      </c>
      <c r="E1233" s="28" t="s">
        <v>26</v>
      </c>
      <c r="F1233" s="31">
        <v>111.88</v>
      </c>
      <c r="G1233" s="28" t="s">
        <v>40</v>
      </c>
      <c r="H1233" s="32">
        <v>1509</v>
      </c>
      <c r="I1233" s="33">
        <v>168826.92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00</v>
      </c>
      <c r="C1234" s="24">
        <v>44600.594058607603</v>
      </c>
      <c r="D1234" s="22" t="s">
        <v>9</v>
      </c>
      <c r="E1234" s="22" t="s">
        <v>20</v>
      </c>
      <c r="F1234" s="25">
        <v>10.714</v>
      </c>
      <c r="G1234" s="22" t="s">
        <v>40</v>
      </c>
      <c r="H1234" s="26">
        <v>1516</v>
      </c>
      <c r="I1234" s="27">
        <v>16242.42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00</v>
      </c>
      <c r="C1235" s="30">
        <v>44600.594058607603</v>
      </c>
      <c r="D1235" s="28" t="s">
        <v>9</v>
      </c>
      <c r="E1235" s="28" t="s">
        <v>20</v>
      </c>
      <c r="F1235" s="31">
        <v>10.714</v>
      </c>
      <c r="G1235" s="28" t="s">
        <v>40</v>
      </c>
      <c r="H1235" s="32">
        <v>206</v>
      </c>
      <c r="I1235" s="33">
        <v>2207.08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00</v>
      </c>
      <c r="C1236" s="24">
        <v>44600.594058608098</v>
      </c>
      <c r="D1236" s="22" t="s">
        <v>9</v>
      </c>
      <c r="E1236" s="22" t="s">
        <v>20</v>
      </c>
      <c r="F1236" s="25">
        <v>10.714</v>
      </c>
      <c r="G1236" s="22" t="s">
        <v>40</v>
      </c>
      <c r="H1236" s="26">
        <v>206</v>
      </c>
      <c r="I1236" s="27">
        <v>2207.08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00</v>
      </c>
      <c r="C1237" s="30">
        <v>44600.594058608098</v>
      </c>
      <c r="D1237" s="28" t="s">
        <v>9</v>
      </c>
      <c r="E1237" s="28" t="s">
        <v>20</v>
      </c>
      <c r="F1237" s="31">
        <v>10.714</v>
      </c>
      <c r="G1237" s="28" t="s">
        <v>40</v>
      </c>
      <c r="H1237" s="32">
        <v>206</v>
      </c>
      <c r="I1237" s="33">
        <v>2207.08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00</v>
      </c>
      <c r="C1238" s="24">
        <v>44600.594058608098</v>
      </c>
      <c r="D1238" s="22" t="s">
        <v>9</v>
      </c>
      <c r="E1238" s="22" t="s">
        <v>20</v>
      </c>
      <c r="F1238" s="25">
        <v>10.714</v>
      </c>
      <c r="G1238" s="22" t="s">
        <v>40</v>
      </c>
      <c r="H1238" s="26">
        <v>206</v>
      </c>
      <c r="I1238" s="27">
        <v>2207.08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00</v>
      </c>
      <c r="C1239" s="30">
        <v>44600.594058608098</v>
      </c>
      <c r="D1239" s="28" t="s">
        <v>9</v>
      </c>
      <c r="E1239" s="28" t="s">
        <v>20</v>
      </c>
      <c r="F1239" s="31">
        <v>10.714</v>
      </c>
      <c r="G1239" s="28" t="s">
        <v>40</v>
      </c>
      <c r="H1239" s="32">
        <v>163</v>
      </c>
      <c r="I1239" s="33">
        <v>1746.38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00</v>
      </c>
      <c r="C1240" s="24">
        <v>44600.594058704701</v>
      </c>
      <c r="D1240" s="22" t="s">
        <v>9</v>
      </c>
      <c r="E1240" s="22" t="s">
        <v>20</v>
      </c>
      <c r="F1240" s="25">
        <v>10.714</v>
      </c>
      <c r="G1240" s="22" t="s">
        <v>40</v>
      </c>
      <c r="H1240" s="26">
        <v>306</v>
      </c>
      <c r="I1240" s="27">
        <v>3278.48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00</v>
      </c>
      <c r="C1241" s="30">
        <v>44600.594058704999</v>
      </c>
      <c r="D1241" s="28" t="s">
        <v>9</v>
      </c>
      <c r="E1241" s="28" t="s">
        <v>20</v>
      </c>
      <c r="F1241" s="31">
        <v>10.714</v>
      </c>
      <c r="G1241" s="28" t="s">
        <v>40</v>
      </c>
      <c r="H1241" s="32">
        <v>1161</v>
      </c>
      <c r="I1241" s="33">
        <v>12438.95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00</v>
      </c>
      <c r="C1242" s="24">
        <v>44600.594058938303</v>
      </c>
      <c r="D1242" s="22" t="s">
        <v>9</v>
      </c>
      <c r="E1242" s="22" t="s">
        <v>20</v>
      </c>
      <c r="F1242" s="25">
        <v>10.714</v>
      </c>
      <c r="G1242" s="22" t="s">
        <v>40</v>
      </c>
      <c r="H1242" s="26">
        <v>549</v>
      </c>
      <c r="I1242" s="27">
        <v>5881.99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00</v>
      </c>
      <c r="C1243" s="30">
        <v>44600.594058938303</v>
      </c>
      <c r="D1243" s="28" t="s">
        <v>9</v>
      </c>
      <c r="E1243" s="28" t="s">
        <v>20</v>
      </c>
      <c r="F1243" s="31">
        <v>10.714</v>
      </c>
      <c r="G1243" s="28" t="s">
        <v>40</v>
      </c>
      <c r="H1243" s="32">
        <v>432</v>
      </c>
      <c r="I1243" s="33">
        <v>4628.45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00</v>
      </c>
      <c r="C1244" s="24">
        <v>44600.594059194802</v>
      </c>
      <c r="D1244" s="22" t="s">
        <v>9</v>
      </c>
      <c r="E1244" s="22" t="s">
        <v>28</v>
      </c>
      <c r="F1244" s="25">
        <v>79.7</v>
      </c>
      <c r="G1244" s="22" t="s">
        <v>40</v>
      </c>
      <c r="H1244" s="26">
        <v>911</v>
      </c>
      <c r="I1244" s="27">
        <v>72606.7</v>
      </c>
      <c r="J1244" s="22" t="s">
        <v>29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00</v>
      </c>
      <c r="C1245" s="30">
        <v>44600.596148322598</v>
      </c>
      <c r="D1245" s="28" t="s">
        <v>9</v>
      </c>
      <c r="E1245" s="28" t="s">
        <v>26</v>
      </c>
      <c r="F1245" s="31">
        <v>111.86</v>
      </c>
      <c r="G1245" s="28" t="s">
        <v>40</v>
      </c>
      <c r="H1245" s="32">
        <v>46</v>
      </c>
      <c r="I1245" s="33">
        <v>5145.5600000000004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00</v>
      </c>
      <c r="C1246" s="24">
        <v>44600.596148323501</v>
      </c>
      <c r="D1246" s="22" t="s">
        <v>9</v>
      </c>
      <c r="E1246" s="22" t="s">
        <v>26</v>
      </c>
      <c r="F1246" s="25">
        <v>111.86</v>
      </c>
      <c r="G1246" s="22" t="s">
        <v>40</v>
      </c>
      <c r="H1246" s="26">
        <v>547</v>
      </c>
      <c r="I1246" s="27">
        <v>61187.42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00</v>
      </c>
      <c r="C1247" s="30">
        <v>44600.596148323799</v>
      </c>
      <c r="D1247" s="28" t="s">
        <v>9</v>
      </c>
      <c r="E1247" s="28" t="s">
        <v>26</v>
      </c>
      <c r="F1247" s="31">
        <v>111.86</v>
      </c>
      <c r="G1247" s="28" t="s">
        <v>40</v>
      </c>
      <c r="H1247" s="32">
        <v>46</v>
      </c>
      <c r="I1247" s="33">
        <v>5145.5600000000004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00</v>
      </c>
      <c r="C1248" s="24">
        <v>44600.596148415098</v>
      </c>
      <c r="D1248" s="22" t="s">
        <v>9</v>
      </c>
      <c r="E1248" s="22" t="s">
        <v>26</v>
      </c>
      <c r="F1248" s="25">
        <v>111.86</v>
      </c>
      <c r="G1248" s="22" t="s">
        <v>40</v>
      </c>
      <c r="H1248" s="26">
        <v>235</v>
      </c>
      <c r="I1248" s="27">
        <v>26287.1</v>
      </c>
      <c r="J1248" s="22" t="s">
        <v>27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00</v>
      </c>
      <c r="C1249" s="30">
        <v>44600.596148415403</v>
      </c>
      <c r="D1249" s="28" t="s">
        <v>9</v>
      </c>
      <c r="E1249" s="28" t="s">
        <v>26</v>
      </c>
      <c r="F1249" s="31">
        <v>111.86</v>
      </c>
      <c r="G1249" s="28" t="s">
        <v>40</v>
      </c>
      <c r="H1249" s="32">
        <v>1104</v>
      </c>
      <c r="I1249" s="33">
        <v>123493.44</v>
      </c>
      <c r="J1249" s="28" t="s">
        <v>27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00</v>
      </c>
      <c r="C1250" s="24">
        <v>44600.596148533397</v>
      </c>
      <c r="D1250" s="22" t="s">
        <v>9</v>
      </c>
      <c r="E1250" s="22" t="s">
        <v>26</v>
      </c>
      <c r="F1250" s="25">
        <v>111.86</v>
      </c>
      <c r="G1250" s="22" t="s">
        <v>40</v>
      </c>
      <c r="H1250" s="26">
        <v>181</v>
      </c>
      <c r="I1250" s="27">
        <v>20246.66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00</v>
      </c>
      <c r="C1251" s="30">
        <v>44600.597944212197</v>
      </c>
      <c r="D1251" s="28" t="s">
        <v>9</v>
      </c>
      <c r="E1251" s="28" t="s">
        <v>26</v>
      </c>
      <c r="F1251" s="31">
        <v>111.9</v>
      </c>
      <c r="G1251" s="28" t="s">
        <v>40</v>
      </c>
      <c r="H1251" s="32">
        <v>237</v>
      </c>
      <c r="I1251" s="33">
        <v>26520.3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00</v>
      </c>
      <c r="C1252" s="24">
        <v>44600.597944222303</v>
      </c>
      <c r="D1252" s="22" t="s">
        <v>9</v>
      </c>
      <c r="E1252" s="22" t="s">
        <v>26</v>
      </c>
      <c r="F1252" s="25">
        <v>111.9</v>
      </c>
      <c r="G1252" s="22" t="s">
        <v>40</v>
      </c>
      <c r="H1252" s="26">
        <v>237</v>
      </c>
      <c r="I1252" s="27">
        <v>26520.3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00</v>
      </c>
      <c r="C1253" s="30">
        <v>44600.5979442315</v>
      </c>
      <c r="D1253" s="28" t="s">
        <v>9</v>
      </c>
      <c r="E1253" s="28" t="s">
        <v>26</v>
      </c>
      <c r="F1253" s="31">
        <v>111.9</v>
      </c>
      <c r="G1253" s="28" t="s">
        <v>40</v>
      </c>
      <c r="H1253" s="32">
        <v>9</v>
      </c>
      <c r="I1253" s="33">
        <v>1007.1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00</v>
      </c>
      <c r="C1254" s="24">
        <v>44600.598131979401</v>
      </c>
      <c r="D1254" s="22" t="s">
        <v>9</v>
      </c>
      <c r="E1254" s="22" t="s">
        <v>26</v>
      </c>
      <c r="F1254" s="25">
        <v>111.92</v>
      </c>
      <c r="G1254" s="22" t="s">
        <v>40</v>
      </c>
      <c r="H1254" s="26">
        <v>1465</v>
      </c>
      <c r="I1254" s="27">
        <v>163962.79999999999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00</v>
      </c>
      <c r="C1255" s="30">
        <v>44600.599515511203</v>
      </c>
      <c r="D1255" s="28" t="s">
        <v>9</v>
      </c>
      <c r="E1255" s="28" t="s">
        <v>20</v>
      </c>
      <c r="F1255" s="31">
        <v>10.718</v>
      </c>
      <c r="G1255" s="28" t="s">
        <v>40</v>
      </c>
      <c r="H1255" s="32">
        <v>2037</v>
      </c>
      <c r="I1255" s="33">
        <v>21832.57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00</v>
      </c>
      <c r="C1256" s="24">
        <v>44600.599515608097</v>
      </c>
      <c r="D1256" s="22" t="s">
        <v>9</v>
      </c>
      <c r="E1256" s="22" t="s">
        <v>20</v>
      </c>
      <c r="F1256" s="25">
        <v>10.718</v>
      </c>
      <c r="G1256" s="22" t="s">
        <v>40</v>
      </c>
      <c r="H1256" s="26">
        <v>1369</v>
      </c>
      <c r="I1256" s="27">
        <v>14672.94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00</v>
      </c>
      <c r="C1257" s="30">
        <v>44600.599515613401</v>
      </c>
      <c r="D1257" s="28" t="s">
        <v>9</v>
      </c>
      <c r="E1257" s="28" t="s">
        <v>20</v>
      </c>
      <c r="F1257" s="31">
        <v>10.718</v>
      </c>
      <c r="G1257" s="28" t="s">
        <v>40</v>
      </c>
      <c r="H1257" s="32">
        <v>247</v>
      </c>
      <c r="I1257" s="33">
        <v>2647.35</v>
      </c>
      <c r="J1257" s="28" t="s">
        <v>23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00</v>
      </c>
      <c r="C1258" s="24">
        <v>44600.599535216897</v>
      </c>
      <c r="D1258" s="22" t="s">
        <v>9</v>
      </c>
      <c r="E1258" s="22" t="s">
        <v>26</v>
      </c>
      <c r="F1258" s="25">
        <v>111.92</v>
      </c>
      <c r="G1258" s="22" t="s">
        <v>40</v>
      </c>
      <c r="H1258" s="26">
        <v>649</v>
      </c>
      <c r="I1258" s="27">
        <v>72636.08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00</v>
      </c>
      <c r="C1259" s="30">
        <v>44600.599551637999</v>
      </c>
      <c r="D1259" s="28" t="s">
        <v>9</v>
      </c>
      <c r="E1259" s="28" t="s">
        <v>26</v>
      </c>
      <c r="F1259" s="31">
        <v>111.9</v>
      </c>
      <c r="G1259" s="28" t="s">
        <v>40</v>
      </c>
      <c r="H1259" s="32">
        <v>164</v>
      </c>
      <c r="I1259" s="33">
        <v>18351.599999999999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00</v>
      </c>
      <c r="C1260" s="24">
        <v>44600.599913335303</v>
      </c>
      <c r="D1260" s="22" t="s">
        <v>9</v>
      </c>
      <c r="E1260" s="22" t="s">
        <v>26</v>
      </c>
      <c r="F1260" s="25">
        <v>111.92</v>
      </c>
      <c r="G1260" s="22" t="s">
        <v>40</v>
      </c>
      <c r="H1260" s="26">
        <v>200</v>
      </c>
      <c r="I1260" s="27">
        <v>22384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00</v>
      </c>
      <c r="C1261" s="30">
        <v>44600.600153235901</v>
      </c>
      <c r="D1261" s="28" t="s">
        <v>9</v>
      </c>
      <c r="E1261" s="28" t="s">
        <v>26</v>
      </c>
      <c r="F1261" s="31">
        <v>111.92</v>
      </c>
      <c r="G1261" s="28" t="s">
        <v>40</v>
      </c>
      <c r="H1261" s="32">
        <v>237</v>
      </c>
      <c r="I1261" s="33">
        <v>26525.040000000001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00</v>
      </c>
      <c r="C1262" s="24">
        <v>44600.600241481799</v>
      </c>
      <c r="D1262" s="22" t="s">
        <v>9</v>
      </c>
      <c r="E1262" s="22" t="s">
        <v>28</v>
      </c>
      <c r="F1262" s="25">
        <v>79.739999999999995</v>
      </c>
      <c r="G1262" s="22" t="s">
        <v>40</v>
      </c>
      <c r="H1262" s="26">
        <v>11</v>
      </c>
      <c r="I1262" s="27">
        <v>877.14</v>
      </c>
      <c r="J1262" s="22" t="s">
        <v>29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00</v>
      </c>
      <c r="C1263" s="30">
        <v>44600.600251607902</v>
      </c>
      <c r="D1263" s="28" t="s">
        <v>9</v>
      </c>
      <c r="E1263" s="28" t="s">
        <v>26</v>
      </c>
      <c r="F1263" s="31">
        <v>111.92</v>
      </c>
      <c r="G1263" s="28" t="s">
        <v>40</v>
      </c>
      <c r="H1263" s="32">
        <v>172</v>
      </c>
      <c r="I1263" s="33">
        <v>19250.240000000002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00</v>
      </c>
      <c r="C1264" s="24">
        <v>44600.600717755602</v>
      </c>
      <c r="D1264" s="22" t="s">
        <v>9</v>
      </c>
      <c r="E1264" s="22" t="s">
        <v>20</v>
      </c>
      <c r="F1264" s="25">
        <v>10.718</v>
      </c>
      <c r="G1264" s="22" t="s">
        <v>40</v>
      </c>
      <c r="H1264" s="26">
        <v>566</v>
      </c>
      <c r="I1264" s="27">
        <v>6066.39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00</v>
      </c>
      <c r="C1265" s="30">
        <v>44600.600717757203</v>
      </c>
      <c r="D1265" s="28" t="s">
        <v>9</v>
      </c>
      <c r="E1265" s="28" t="s">
        <v>20</v>
      </c>
      <c r="F1265" s="31">
        <v>10.718</v>
      </c>
      <c r="G1265" s="28" t="s">
        <v>40</v>
      </c>
      <c r="H1265" s="32">
        <v>566</v>
      </c>
      <c r="I1265" s="33">
        <v>6066.39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00</v>
      </c>
      <c r="C1266" s="24">
        <v>44600.600734866799</v>
      </c>
      <c r="D1266" s="22" t="s">
        <v>9</v>
      </c>
      <c r="E1266" s="22" t="s">
        <v>20</v>
      </c>
      <c r="F1266" s="25">
        <v>10.718</v>
      </c>
      <c r="G1266" s="22" t="s">
        <v>40</v>
      </c>
      <c r="H1266" s="26">
        <v>566</v>
      </c>
      <c r="I1266" s="27">
        <v>6066.39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00</v>
      </c>
      <c r="C1267" s="30">
        <v>44600.600734869498</v>
      </c>
      <c r="D1267" s="28" t="s">
        <v>9</v>
      </c>
      <c r="E1267" s="28" t="s">
        <v>20</v>
      </c>
      <c r="F1267" s="31">
        <v>10.718</v>
      </c>
      <c r="G1267" s="28" t="s">
        <v>40</v>
      </c>
      <c r="H1267" s="32">
        <v>44</v>
      </c>
      <c r="I1267" s="33">
        <v>471.59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00</v>
      </c>
      <c r="C1268" s="24">
        <v>44600.600844400898</v>
      </c>
      <c r="D1268" s="22" t="s">
        <v>9</v>
      </c>
      <c r="E1268" s="22" t="s">
        <v>26</v>
      </c>
      <c r="F1268" s="25">
        <v>111.9</v>
      </c>
      <c r="G1268" s="22" t="s">
        <v>40</v>
      </c>
      <c r="H1268" s="26">
        <v>708</v>
      </c>
      <c r="I1268" s="27">
        <v>79225.2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00</v>
      </c>
      <c r="C1269" s="30">
        <v>44600.600844400898</v>
      </c>
      <c r="D1269" s="28" t="s">
        <v>9</v>
      </c>
      <c r="E1269" s="28" t="s">
        <v>26</v>
      </c>
      <c r="F1269" s="31">
        <v>111.9</v>
      </c>
      <c r="G1269" s="28" t="s">
        <v>40</v>
      </c>
      <c r="H1269" s="32">
        <v>1779</v>
      </c>
      <c r="I1269" s="33">
        <v>199070.1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00</v>
      </c>
      <c r="C1270" s="24">
        <v>44600.6008448746</v>
      </c>
      <c r="D1270" s="22" t="s">
        <v>9</v>
      </c>
      <c r="E1270" s="22" t="s">
        <v>28</v>
      </c>
      <c r="F1270" s="25">
        <v>79.72</v>
      </c>
      <c r="G1270" s="22" t="s">
        <v>40</v>
      </c>
      <c r="H1270" s="26">
        <v>485</v>
      </c>
      <c r="I1270" s="27">
        <v>38664.199999999997</v>
      </c>
      <c r="J1270" s="22" t="s">
        <v>29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00</v>
      </c>
      <c r="C1271" s="30">
        <v>44600.600844874803</v>
      </c>
      <c r="D1271" s="28" t="s">
        <v>9</v>
      </c>
      <c r="E1271" s="28" t="s">
        <v>28</v>
      </c>
      <c r="F1271" s="31">
        <v>79.72</v>
      </c>
      <c r="G1271" s="28" t="s">
        <v>40</v>
      </c>
      <c r="H1271" s="32">
        <v>318</v>
      </c>
      <c r="I1271" s="33">
        <v>25350.959999999999</v>
      </c>
      <c r="J1271" s="28" t="s">
        <v>29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00</v>
      </c>
      <c r="C1272" s="24">
        <v>44600.600844958397</v>
      </c>
      <c r="D1272" s="22" t="s">
        <v>9</v>
      </c>
      <c r="E1272" s="22" t="s">
        <v>20</v>
      </c>
      <c r="F1272" s="25">
        <v>10.712</v>
      </c>
      <c r="G1272" s="22" t="s">
        <v>40</v>
      </c>
      <c r="H1272" s="26">
        <v>1350</v>
      </c>
      <c r="I1272" s="27">
        <v>14461.2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00</v>
      </c>
      <c r="C1273" s="30">
        <v>44600.600844959801</v>
      </c>
      <c r="D1273" s="28" t="s">
        <v>9</v>
      </c>
      <c r="E1273" s="28" t="s">
        <v>20</v>
      </c>
      <c r="F1273" s="31">
        <v>10.712</v>
      </c>
      <c r="G1273" s="28" t="s">
        <v>40</v>
      </c>
      <c r="H1273" s="32">
        <v>390</v>
      </c>
      <c r="I1273" s="33">
        <v>4177.68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00</v>
      </c>
      <c r="C1274" s="24">
        <v>44600.600847074304</v>
      </c>
      <c r="D1274" s="22" t="s">
        <v>9</v>
      </c>
      <c r="E1274" s="22" t="s">
        <v>28</v>
      </c>
      <c r="F1274" s="25">
        <v>79.69</v>
      </c>
      <c r="G1274" s="22" t="s">
        <v>40</v>
      </c>
      <c r="H1274" s="26">
        <v>786</v>
      </c>
      <c r="I1274" s="27">
        <v>62636.34</v>
      </c>
      <c r="J1274" s="22" t="s">
        <v>29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00</v>
      </c>
      <c r="C1275" s="30">
        <v>44600.600847079397</v>
      </c>
      <c r="D1275" s="28" t="s">
        <v>9</v>
      </c>
      <c r="E1275" s="28" t="s">
        <v>28</v>
      </c>
      <c r="F1275" s="31">
        <v>79.69</v>
      </c>
      <c r="G1275" s="28" t="s">
        <v>40</v>
      </c>
      <c r="H1275" s="32">
        <v>66</v>
      </c>
      <c r="I1275" s="33">
        <v>5259.54</v>
      </c>
      <c r="J1275" s="28" t="s">
        <v>29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00</v>
      </c>
      <c r="C1276" s="24">
        <v>44600.602750198399</v>
      </c>
      <c r="D1276" s="22" t="s">
        <v>9</v>
      </c>
      <c r="E1276" s="22" t="s">
        <v>20</v>
      </c>
      <c r="F1276" s="25">
        <v>10.72</v>
      </c>
      <c r="G1276" s="22" t="s">
        <v>40</v>
      </c>
      <c r="H1276" s="26">
        <v>1574</v>
      </c>
      <c r="I1276" s="27">
        <v>16873.28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00</v>
      </c>
      <c r="C1277" s="30">
        <v>44600.602926917301</v>
      </c>
      <c r="D1277" s="28" t="s">
        <v>9</v>
      </c>
      <c r="E1277" s="28" t="s">
        <v>26</v>
      </c>
      <c r="F1277" s="31">
        <v>111.96</v>
      </c>
      <c r="G1277" s="28" t="s">
        <v>40</v>
      </c>
      <c r="H1277" s="32">
        <v>476</v>
      </c>
      <c r="I1277" s="33">
        <v>53292.959999999999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00</v>
      </c>
      <c r="C1278" s="24">
        <v>44600.602927052198</v>
      </c>
      <c r="D1278" s="22" t="s">
        <v>9</v>
      </c>
      <c r="E1278" s="22" t="s">
        <v>26</v>
      </c>
      <c r="F1278" s="25">
        <v>111.96</v>
      </c>
      <c r="G1278" s="22" t="s">
        <v>40</v>
      </c>
      <c r="H1278" s="26">
        <v>48</v>
      </c>
      <c r="I1278" s="27">
        <v>5374.08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00</v>
      </c>
      <c r="C1279" s="30">
        <v>44600.602927052503</v>
      </c>
      <c r="D1279" s="28" t="s">
        <v>9</v>
      </c>
      <c r="E1279" s="28" t="s">
        <v>26</v>
      </c>
      <c r="F1279" s="31">
        <v>111.96</v>
      </c>
      <c r="G1279" s="28" t="s">
        <v>40</v>
      </c>
      <c r="H1279" s="32">
        <v>428</v>
      </c>
      <c r="I1279" s="33">
        <v>47918.879999999997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00</v>
      </c>
      <c r="C1280" s="24">
        <v>44600.602927121501</v>
      </c>
      <c r="D1280" s="22" t="s">
        <v>9</v>
      </c>
      <c r="E1280" s="22" t="s">
        <v>26</v>
      </c>
      <c r="F1280" s="25">
        <v>111.96</v>
      </c>
      <c r="G1280" s="22" t="s">
        <v>40</v>
      </c>
      <c r="H1280" s="26">
        <v>10</v>
      </c>
      <c r="I1280" s="27">
        <v>1119.5999999999999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00</v>
      </c>
      <c r="C1281" s="30">
        <v>44600.603563711098</v>
      </c>
      <c r="D1281" s="28" t="s">
        <v>9</v>
      </c>
      <c r="E1281" s="28" t="s">
        <v>26</v>
      </c>
      <c r="F1281" s="31">
        <v>111.96</v>
      </c>
      <c r="G1281" s="28" t="s">
        <v>40</v>
      </c>
      <c r="H1281" s="32">
        <v>1066</v>
      </c>
      <c r="I1281" s="33">
        <v>119349.36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00</v>
      </c>
      <c r="C1282" s="24">
        <v>44600.604066562199</v>
      </c>
      <c r="D1282" s="22" t="s">
        <v>9</v>
      </c>
      <c r="E1282" s="22" t="s">
        <v>26</v>
      </c>
      <c r="F1282" s="25">
        <v>111.94</v>
      </c>
      <c r="G1282" s="22" t="s">
        <v>40</v>
      </c>
      <c r="H1282" s="26">
        <v>1780</v>
      </c>
      <c r="I1282" s="27">
        <v>199253.2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00</v>
      </c>
      <c r="C1283" s="30">
        <v>44600.605344592397</v>
      </c>
      <c r="D1283" s="28" t="s">
        <v>9</v>
      </c>
      <c r="E1283" s="28" t="s">
        <v>26</v>
      </c>
      <c r="F1283" s="31">
        <v>111.9</v>
      </c>
      <c r="G1283" s="28" t="s">
        <v>40</v>
      </c>
      <c r="H1283" s="32">
        <v>29</v>
      </c>
      <c r="I1283" s="33">
        <v>3245.1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00</v>
      </c>
      <c r="C1284" s="24">
        <v>44600.605344592703</v>
      </c>
      <c r="D1284" s="22" t="s">
        <v>9</v>
      </c>
      <c r="E1284" s="22" t="s">
        <v>26</v>
      </c>
      <c r="F1284" s="25">
        <v>111.9</v>
      </c>
      <c r="G1284" s="22" t="s">
        <v>40</v>
      </c>
      <c r="H1284" s="26">
        <v>496</v>
      </c>
      <c r="I1284" s="27">
        <v>55502.400000000001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00</v>
      </c>
      <c r="C1285" s="30">
        <v>44600.605344592703</v>
      </c>
      <c r="D1285" s="28" t="s">
        <v>9</v>
      </c>
      <c r="E1285" s="28" t="s">
        <v>26</v>
      </c>
      <c r="F1285" s="31">
        <v>111.9</v>
      </c>
      <c r="G1285" s="28" t="s">
        <v>40</v>
      </c>
      <c r="H1285" s="32">
        <v>165</v>
      </c>
      <c r="I1285" s="33">
        <v>18463.5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00</v>
      </c>
      <c r="C1286" s="24">
        <v>44600.605344592703</v>
      </c>
      <c r="D1286" s="22" t="s">
        <v>9</v>
      </c>
      <c r="E1286" s="22" t="s">
        <v>26</v>
      </c>
      <c r="F1286" s="25">
        <v>111.9</v>
      </c>
      <c r="G1286" s="22" t="s">
        <v>40</v>
      </c>
      <c r="H1286" s="26">
        <v>661</v>
      </c>
      <c r="I1286" s="27">
        <v>73965.899999999994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00</v>
      </c>
      <c r="C1287" s="30">
        <v>44600.605344592797</v>
      </c>
      <c r="D1287" s="28" t="s">
        <v>9</v>
      </c>
      <c r="E1287" s="28" t="s">
        <v>26</v>
      </c>
      <c r="F1287" s="31">
        <v>111.9</v>
      </c>
      <c r="G1287" s="28" t="s">
        <v>40</v>
      </c>
      <c r="H1287" s="32">
        <v>354</v>
      </c>
      <c r="I1287" s="33">
        <v>39612.6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00</v>
      </c>
      <c r="C1288" s="24">
        <v>44600.606129132102</v>
      </c>
      <c r="D1288" s="22" t="s">
        <v>9</v>
      </c>
      <c r="E1288" s="22" t="s">
        <v>20</v>
      </c>
      <c r="F1288" s="25">
        <v>10.714</v>
      </c>
      <c r="G1288" s="22" t="s">
        <v>40</v>
      </c>
      <c r="H1288" s="26">
        <v>12</v>
      </c>
      <c r="I1288" s="27">
        <v>128.57</v>
      </c>
      <c r="J1288" s="22" t="s">
        <v>23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00</v>
      </c>
      <c r="C1289" s="30">
        <v>44600.606129227097</v>
      </c>
      <c r="D1289" s="28" t="s">
        <v>9</v>
      </c>
      <c r="E1289" s="28" t="s">
        <v>20</v>
      </c>
      <c r="F1289" s="31">
        <v>10.714</v>
      </c>
      <c r="G1289" s="28" t="s">
        <v>40</v>
      </c>
      <c r="H1289" s="32">
        <v>1200</v>
      </c>
      <c r="I1289" s="33">
        <v>12856.8</v>
      </c>
      <c r="J1289" s="28" t="s">
        <v>21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00</v>
      </c>
      <c r="C1290" s="24">
        <v>44600.606129227599</v>
      </c>
      <c r="D1290" s="22" t="s">
        <v>9</v>
      </c>
      <c r="E1290" s="22" t="s">
        <v>20</v>
      </c>
      <c r="F1290" s="25">
        <v>10.714</v>
      </c>
      <c r="G1290" s="22" t="s">
        <v>40</v>
      </c>
      <c r="H1290" s="26">
        <v>17</v>
      </c>
      <c r="I1290" s="27">
        <v>182.14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00</v>
      </c>
      <c r="C1291" s="30">
        <v>44600.606129227803</v>
      </c>
      <c r="D1291" s="28" t="s">
        <v>9</v>
      </c>
      <c r="E1291" s="28" t="s">
        <v>20</v>
      </c>
      <c r="F1291" s="31">
        <v>10.714</v>
      </c>
      <c r="G1291" s="28" t="s">
        <v>40</v>
      </c>
      <c r="H1291" s="32">
        <v>509</v>
      </c>
      <c r="I1291" s="33">
        <v>5453.43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00</v>
      </c>
      <c r="C1292" s="24">
        <v>44600.606129346197</v>
      </c>
      <c r="D1292" s="22" t="s">
        <v>9</v>
      </c>
      <c r="E1292" s="22" t="s">
        <v>20</v>
      </c>
      <c r="F1292" s="25">
        <v>10.714</v>
      </c>
      <c r="G1292" s="22" t="s">
        <v>40</v>
      </c>
      <c r="H1292" s="26">
        <v>85</v>
      </c>
      <c r="I1292" s="27">
        <v>910.69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00</v>
      </c>
      <c r="C1293" s="30">
        <v>44600.606129371801</v>
      </c>
      <c r="D1293" s="28" t="s">
        <v>9</v>
      </c>
      <c r="E1293" s="28" t="s">
        <v>20</v>
      </c>
      <c r="F1293" s="31">
        <v>10.714</v>
      </c>
      <c r="G1293" s="28" t="s">
        <v>40</v>
      </c>
      <c r="H1293" s="32">
        <v>1272</v>
      </c>
      <c r="I1293" s="33">
        <v>13628.21</v>
      </c>
      <c r="J1293" s="28" t="s">
        <v>22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00</v>
      </c>
      <c r="C1294" s="24">
        <v>44600.606129752698</v>
      </c>
      <c r="D1294" s="22" t="s">
        <v>9</v>
      </c>
      <c r="E1294" s="22" t="s">
        <v>20</v>
      </c>
      <c r="F1294" s="25">
        <v>10.712</v>
      </c>
      <c r="G1294" s="22" t="s">
        <v>40</v>
      </c>
      <c r="H1294" s="26">
        <v>1601</v>
      </c>
      <c r="I1294" s="27">
        <v>17149.91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00</v>
      </c>
      <c r="C1295" s="30">
        <v>44600.6068950708</v>
      </c>
      <c r="D1295" s="28" t="s">
        <v>9</v>
      </c>
      <c r="E1295" s="28" t="s">
        <v>26</v>
      </c>
      <c r="F1295" s="31">
        <v>111.92</v>
      </c>
      <c r="G1295" s="28" t="s">
        <v>40</v>
      </c>
      <c r="H1295" s="32">
        <v>1796</v>
      </c>
      <c r="I1295" s="33">
        <v>201008.32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00</v>
      </c>
      <c r="C1296" s="24">
        <v>44600.607899344897</v>
      </c>
      <c r="D1296" s="22" t="s">
        <v>9</v>
      </c>
      <c r="E1296" s="22" t="s">
        <v>26</v>
      </c>
      <c r="F1296" s="25">
        <v>111.9</v>
      </c>
      <c r="G1296" s="22" t="s">
        <v>40</v>
      </c>
      <c r="H1296" s="26">
        <v>18</v>
      </c>
      <c r="I1296" s="27">
        <v>2014.2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00</v>
      </c>
      <c r="C1297" s="30">
        <v>44600.607899470298</v>
      </c>
      <c r="D1297" s="28" t="s">
        <v>9</v>
      </c>
      <c r="E1297" s="28" t="s">
        <v>26</v>
      </c>
      <c r="F1297" s="31">
        <v>111.9</v>
      </c>
      <c r="G1297" s="28" t="s">
        <v>40</v>
      </c>
      <c r="H1297" s="32">
        <v>54</v>
      </c>
      <c r="I1297" s="33">
        <v>6042.6</v>
      </c>
      <c r="J1297" s="28" t="s">
        <v>24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00</v>
      </c>
      <c r="C1298" s="24">
        <v>44600.608027855596</v>
      </c>
      <c r="D1298" s="22" t="s">
        <v>9</v>
      </c>
      <c r="E1298" s="22" t="s">
        <v>26</v>
      </c>
      <c r="F1298" s="25">
        <v>111.9</v>
      </c>
      <c r="G1298" s="22" t="s">
        <v>40</v>
      </c>
      <c r="H1298" s="26">
        <v>1728</v>
      </c>
      <c r="I1298" s="27">
        <v>193363.20000000001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00</v>
      </c>
      <c r="C1299" s="30">
        <v>44600.609126565701</v>
      </c>
      <c r="D1299" s="28" t="s">
        <v>9</v>
      </c>
      <c r="E1299" s="28" t="s">
        <v>20</v>
      </c>
      <c r="F1299" s="31">
        <v>10.714</v>
      </c>
      <c r="G1299" s="28" t="s">
        <v>40</v>
      </c>
      <c r="H1299" s="32">
        <v>18</v>
      </c>
      <c r="I1299" s="33">
        <v>192.85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00</v>
      </c>
      <c r="C1300" s="24">
        <v>44600.609406899399</v>
      </c>
      <c r="D1300" s="22" t="s">
        <v>9</v>
      </c>
      <c r="E1300" s="22" t="s">
        <v>20</v>
      </c>
      <c r="F1300" s="25">
        <v>10.714</v>
      </c>
      <c r="G1300" s="22" t="s">
        <v>40</v>
      </c>
      <c r="H1300" s="26">
        <v>641</v>
      </c>
      <c r="I1300" s="27">
        <v>6867.67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00</v>
      </c>
      <c r="C1301" s="30">
        <v>44600.609406900898</v>
      </c>
      <c r="D1301" s="28" t="s">
        <v>9</v>
      </c>
      <c r="E1301" s="28" t="s">
        <v>20</v>
      </c>
      <c r="F1301" s="31">
        <v>10.714</v>
      </c>
      <c r="G1301" s="28" t="s">
        <v>40</v>
      </c>
      <c r="H1301" s="32">
        <v>687</v>
      </c>
      <c r="I1301" s="33">
        <v>7360.52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00</v>
      </c>
      <c r="C1302" s="24">
        <v>44600.609407197298</v>
      </c>
      <c r="D1302" s="22" t="s">
        <v>9</v>
      </c>
      <c r="E1302" s="22" t="s">
        <v>26</v>
      </c>
      <c r="F1302" s="25">
        <v>111.88</v>
      </c>
      <c r="G1302" s="22" t="s">
        <v>40</v>
      </c>
      <c r="H1302" s="26">
        <v>200</v>
      </c>
      <c r="I1302" s="27">
        <v>22376</v>
      </c>
      <c r="J1302" s="22" t="s">
        <v>24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00</v>
      </c>
      <c r="C1303" s="30">
        <v>44600.609407197298</v>
      </c>
      <c r="D1303" s="28" t="s">
        <v>9</v>
      </c>
      <c r="E1303" s="28" t="s">
        <v>26</v>
      </c>
      <c r="F1303" s="31">
        <v>111.88</v>
      </c>
      <c r="G1303" s="28" t="s">
        <v>40</v>
      </c>
      <c r="H1303" s="32">
        <v>194</v>
      </c>
      <c r="I1303" s="33">
        <v>21704.720000000001</v>
      </c>
      <c r="J1303" s="28" t="s">
        <v>24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00</v>
      </c>
      <c r="C1304" s="24">
        <v>44600.609407249802</v>
      </c>
      <c r="D1304" s="22" t="s">
        <v>9</v>
      </c>
      <c r="E1304" s="22" t="s">
        <v>26</v>
      </c>
      <c r="F1304" s="25">
        <v>111.88</v>
      </c>
      <c r="G1304" s="22" t="s">
        <v>40</v>
      </c>
      <c r="H1304" s="26">
        <v>600</v>
      </c>
      <c r="I1304" s="27">
        <v>67128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00</v>
      </c>
      <c r="C1305" s="30">
        <v>44600.609407249802</v>
      </c>
      <c r="D1305" s="28" t="s">
        <v>9</v>
      </c>
      <c r="E1305" s="28" t="s">
        <v>26</v>
      </c>
      <c r="F1305" s="31">
        <v>111.88</v>
      </c>
      <c r="G1305" s="28" t="s">
        <v>40</v>
      </c>
      <c r="H1305" s="32">
        <v>716</v>
      </c>
      <c r="I1305" s="33">
        <v>80106.080000000002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00</v>
      </c>
      <c r="C1306" s="24">
        <v>44600.609407249802</v>
      </c>
      <c r="D1306" s="22" t="s">
        <v>9</v>
      </c>
      <c r="E1306" s="22" t="s">
        <v>26</v>
      </c>
      <c r="F1306" s="25">
        <v>111.88</v>
      </c>
      <c r="G1306" s="22" t="s">
        <v>40</v>
      </c>
      <c r="H1306" s="26">
        <v>10</v>
      </c>
      <c r="I1306" s="27">
        <v>1118.8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00</v>
      </c>
      <c r="C1307" s="30">
        <v>44600.609407600299</v>
      </c>
      <c r="D1307" s="28" t="s">
        <v>9</v>
      </c>
      <c r="E1307" s="28" t="s">
        <v>26</v>
      </c>
      <c r="F1307" s="31">
        <v>111.88</v>
      </c>
      <c r="G1307" s="28" t="s">
        <v>40</v>
      </c>
      <c r="H1307" s="32">
        <v>10</v>
      </c>
      <c r="I1307" s="33">
        <v>1118.8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00</v>
      </c>
      <c r="C1308" s="24">
        <v>44600.610691601803</v>
      </c>
      <c r="D1308" s="22" t="s">
        <v>9</v>
      </c>
      <c r="E1308" s="22" t="s">
        <v>26</v>
      </c>
      <c r="F1308" s="25">
        <v>111.92</v>
      </c>
      <c r="G1308" s="22" t="s">
        <v>40</v>
      </c>
      <c r="H1308" s="26">
        <v>600</v>
      </c>
      <c r="I1308" s="27">
        <v>67152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00</v>
      </c>
      <c r="C1309" s="30">
        <v>44600.610691603499</v>
      </c>
      <c r="D1309" s="28" t="s">
        <v>9</v>
      </c>
      <c r="E1309" s="28" t="s">
        <v>26</v>
      </c>
      <c r="F1309" s="31">
        <v>111.92</v>
      </c>
      <c r="G1309" s="28" t="s">
        <v>40</v>
      </c>
      <c r="H1309" s="32">
        <v>12</v>
      </c>
      <c r="I1309" s="33">
        <v>1343.04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00</v>
      </c>
      <c r="C1310" s="24">
        <v>44600.6109794933</v>
      </c>
      <c r="D1310" s="22" t="s">
        <v>9</v>
      </c>
      <c r="E1310" s="22" t="s">
        <v>26</v>
      </c>
      <c r="F1310" s="25">
        <v>111.92</v>
      </c>
      <c r="G1310" s="22" t="s">
        <v>40</v>
      </c>
      <c r="H1310" s="26">
        <v>767</v>
      </c>
      <c r="I1310" s="27">
        <v>85842.64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00</v>
      </c>
      <c r="C1311" s="30">
        <v>44600.611231466297</v>
      </c>
      <c r="D1311" s="28" t="s">
        <v>9</v>
      </c>
      <c r="E1311" s="28" t="s">
        <v>20</v>
      </c>
      <c r="F1311" s="31">
        <v>10.715999999999999</v>
      </c>
      <c r="G1311" s="28" t="s">
        <v>40</v>
      </c>
      <c r="H1311" s="32">
        <v>247</v>
      </c>
      <c r="I1311" s="33">
        <v>2646.85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00</v>
      </c>
      <c r="C1312" s="24">
        <v>44600.611575203897</v>
      </c>
      <c r="D1312" s="22" t="s">
        <v>9</v>
      </c>
      <c r="E1312" s="22" t="s">
        <v>26</v>
      </c>
      <c r="F1312" s="25">
        <v>111.92</v>
      </c>
      <c r="G1312" s="22" t="s">
        <v>40</v>
      </c>
      <c r="H1312" s="26">
        <v>1115</v>
      </c>
      <c r="I1312" s="27">
        <v>124790.8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00</v>
      </c>
      <c r="C1313" s="30">
        <v>44600.611575204697</v>
      </c>
      <c r="D1313" s="28" t="s">
        <v>9</v>
      </c>
      <c r="E1313" s="28" t="s">
        <v>26</v>
      </c>
      <c r="F1313" s="31">
        <v>111.92</v>
      </c>
      <c r="G1313" s="28" t="s">
        <v>40</v>
      </c>
      <c r="H1313" s="32">
        <v>60</v>
      </c>
      <c r="I1313" s="33">
        <v>6715.2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00</v>
      </c>
      <c r="C1314" s="24">
        <v>44600.611575205403</v>
      </c>
      <c r="D1314" s="22" t="s">
        <v>9</v>
      </c>
      <c r="E1314" s="22" t="s">
        <v>26</v>
      </c>
      <c r="F1314" s="25">
        <v>111.92</v>
      </c>
      <c r="G1314" s="22" t="s">
        <v>40</v>
      </c>
      <c r="H1314" s="26">
        <v>517</v>
      </c>
      <c r="I1314" s="27">
        <v>57862.64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00</v>
      </c>
      <c r="C1315" s="30">
        <v>44600.611575205498</v>
      </c>
      <c r="D1315" s="28" t="s">
        <v>9</v>
      </c>
      <c r="E1315" s="28" t="s">
        <v>26</v>
      </c>
      <c r="F1315" s="31">
        <v>111.92</v>
      </c>
      <c r="G1315" s="28" t="s">
        <v>40</v>
      </c>
      <c r="H1315" s="32">
        <v>53</v>
      </c>
      <c r="I1315" s="33">
        <v>5931.76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00</v>
      </c>
      <c r="C1316" s="24">
        <v>44600.612571732599</v>
      </c>
      <c r="D1316" s="22" t="s">
        <v>9</v>
      </c>
      <c r="E1316" s="22" t="s">
        <v>20</v>
      </c>
      <c r="F1316" s="25">
        <v>10.722</v>
      </c>
      <c r="G1316" s="22" t="s">
        <v>40</v>
      </c>
      <c r="H1316" s="26">
        <v>96</v>
      </c>
      <c r="I1316" s="27">
        <v>1029.31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00</v>
      </c>
      <c r="C1317" s="30">
        <v>44600.612753870199</v>
      </c>
      <c r="D1317" s="28" t="s">
        <v>9</v>
      </c>
      <c r="E1317" s="28" t="s">
        <v>20</v>
      </c>
      <c r="F1317" s="31">
        <v>10.718</v>
      </c>
      <c r="G1317" s="28" t="s">
        <v>40</v>
      </c>
      <c r="H1317" s="32">
        <v>21</v>
      </c>
      <c r="I1317" s="33">
        <v>225.08</v>
      </c>
      <c r="J1317" s="28" t="s">
        <v>21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00</v>
      </c>
      <c r="C1318" s="24">
        <v>44600.6132714911</v>
      </c>
      <c r="D1318" s="22" t="s">
        <v>9</v>
      </c>
      <c r="E1318" s="22" t="s">
        <v>20</v>
      </c>
      <c r="F1318" s="25">
        <v>10.724</v>
      </c>
      <c r="G1318" s="22" t="s">
        <v>40</v>
      </c>
      <c r="H1318" s="26">
        <v>332</v>
      </c>
      <c r="I1318" s="27">
        <v>3560.37</v>
      </c>
      <c r="J1318" s="22" t="s">
        <v>21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00</v>
      </c>
      <c r="C1319" s="30">
        <v>44600.6132714911</v>
      </c>
      <c r="D1319" s="28" t="s">
        <v>9</v>
      </c>
      <c r="E1319" s="28" t="s">
        <v>20</v>
      </c>
      <c r="F1319" s="31">
        <v>10.724</v>
      </c>
      <c r="G1319" s="28" t="s">
        <v>40</v>
      </c>
      <c r="H1319" s="32">
        <v>536</v>
      </c>
      <c r="I1319" s="33">
        <v>5748.06</v>
      </c>
      <c r="J1319" s="28" t="s">
        <v>21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00</v>
      </c>
      <c r="C1320" s="24">
        <v>44600.613271492497</v>
      </c>
      <c r="D1320" s="22" t="s">
        <v>9</v>
      </c>
      <c r="E1320" s="22" t="s">
        <v>20</v>
      </c>
      <c r="F1320" s="25">
        <v>10.724</v>
      </c>
      <c r="G1320" s="22" t="s">
        <v>40</v>
      </c>
      <c r="H1320" s="26">
        <v>332</v>
      </c>
      <c r="I1320" s="27">
        <v>3560.37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00</v>
      </c>
      <c r="C1321" s="30">
        <v>44600.613271493603</v>
      </c>
      <c r="D1321" s="28" t="s">
        <v>9</v>
      </c>
      <c r="E1321" s="28" t="s">
        <v>20</v>
      </c>
      <c r="F1321" s="31">
        <v>10.724</v>
      </c>
      <c r="G1321" s="28" t="s">
        <v>40</v>
      </c>
      <c r="H1321" s="32">
        <v>332</v>
      </c>
      <c r="I1321" s="33">
        <v>3560.37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00</v>
      </c>
      <c r="C1322" s="24">
        <v>44600.6132714946</v>
      </c>
      <c r="D1322" s="22" t="s">
        <v>9</v>
      </c>
      <c r="E1322" s="22" t="s">
        <v>20</v>
      </c>
      <c r="F1322" s="25">
        <v>10.724</v>
      </c>
      <c r="G1322" s="22" t="s">
        <v>40</v>
      </c>
      <c r="H1322" s="26">
        <v>332</v>
      </c>
      <c r="I1322" s="27">
        <v>3560.37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00</v>
      </c>
      <c r="C1323" s="30">
        <v>44600.613271495698</v>
      </c>
      <c r="D1323" s="28" t="s">
        <v>9</v>
      </c>
      <c r="E1323" s="28" t="s">
        <v>20</v>
      </c>
      <c r="F1323" s="31">
        <v>10.724</v>
      </c>
      <c r="G1323" s="28" t="s">
        <v>40</v>
      </c>
      <c r="H1323" s="32">
        <v>133</v>
      </c>
      <c r="I1323" s="33">
        <v>1426.29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00</v>
      </c>
      <c r="C1324" s="24">
        <v>44600.613271587899</v>
      </c>
      <c r="D1324" s="22" t="s">
        <v>9</v>
      </c>
      <c r="E1324" s="22" t="s">
        <v>20</v>
      </c>
      <c r="F1324" s="25">
        <v>10.724</v>
      </c>
      <c r="G1324" s="22" t="s">
        <v>40</v>
      </c>
      <c r="H1324" s="26">
        <v>223</v>
      </c>
      <c r="I1324" s="27">
        <v>2391.4499999999998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00</v>
      </c>
      <c r="C1325" s="30">
        <v>44600.613271587899</v>
      </c>
      <c r="D1325" s="28" t="s">
        <v>9</v>
      </c>
      <c r="E1325" s="28" t="s">
        <v>20</v>
      </c>
      <c r="F1325" s="31">
        <v>10.724</v>
      </c>
      <c r="G1325" s="28" t="s">
        <v>40</v>
      </c>
      <c r="H1325" s="32">
        <v>223</v>
      </c>
      <c r="I1325" s="33">
        <v>2391.4499999999998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00</v>
      </c>
      <c r="C1326" s="24">
        <v>44600.613271587899</v>
      </c>
      <c r="D1326" s="22" t="s">
        <v>9</v>
      </c>
      <c r="E1326" s="22" t="s">
        <v>20</v>
      </c>
      <c r="F1326" s="25">
        <v>10.724</v>
      </c>
      <c r="G1326" s="22" t="s">
        <v>40</v>
      </c>
      <c r="H1326" s="26">
        <v>223</v>
      </c>
      <c r="I1326" s="27">
        <v>2391.4499999999998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00</v>
      </c>
      <c r="C1327" s="30">
        <v>44600.613271587899</v>
      </c>
      <c r="D1327" s="28" t="s">
        <v>9</v>
      </c>
      <c r="E1327" s="28" t="s">
        <v>20</v>
      </c>
      <c r="F1327" s="31">
        <v>10.724</v>
      </c>
      <c r="G1327" s="28" t="s">
        <v>40</v>
      </c>
      <c r="H1327" s="32">
        <v>223</v>
      </c>
      <c r="I1327" s="33">
        <v>2391.4499999999998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00</v>
      </c>
      <c r="C1328" s="24">
        <v>44600.613271587899</v>
      </c>
      <c r="D1328" s="22" t="s">
        <v>9</v>
      </c>
      <c r="E1328" s="22" t="s">
        <v>20</v>
      </c>
      <c r="F1328" s="25">
        <v>10.724</v>
      </c>
      <c r="G1328" s="22" t="s">
        <v>40</v>
      </c>
      <c r="H1328" s="26">
        <v>223</v>
      </c>
      <c r="I1328" s="27">
        <v>2391.4499999999998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00</v>
      </c>
      <c r="C1329" s="30">
        <v>44600.613271587899</v>
      </c>
      <c r="D1329" s="28" t="s">
        <v>9</v>
      </c>
      <c r="E1329" s="28" t="s">
        <v>20</v>
      </c>
      <c r="F1329" s="31">
        <v>10.724</v>
      </c>
      <c r="G1329" s="28" t="s">
        <v>40</v>
      </c>
      <c r="H1329" s="32">
        <v>223</v>
      </c>
      <c r="I1329" s="33">
        <v>2391.4499999999998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00</v>
      </c>
      <c r="C1330" s="24">
        <v>44600.613271587899</v>
      </c>
      <c r="D1330" s="22" t="s">
        <v>9</v>
      </c>
      <c r="E1330" s="22" t="s">
        <v>20</v>
      </c>
      <c r="F1330" s="25">
        <v>10.724</v>
      </c>
      <c r="G1330" s="22" t="s">
        <v>40</v>
      </c>
      <c r="H1330" s="26">
        <v>5</v>
      </c>
      <c r="I1330" s="27">
        <v>53.62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00</v>
      </c>
      <c r="C1331" s="30">
        <v>44600.6132716149</v>
      </c>
      <c r="D1331" s="28" t="s">
        <v>9</v>
      </c>
      <c r="E1331" s="28" t="s">
        <v>20</v>
      </c>
      <c r="F1331" s="31">
        <v>10.724</v>
      </c>
      <c r="G1331" s="28" t="s">
        <v>40</v>
      </c>
      <c r="H1331" s="32">
        <v>487</v>
      </c>
      <c r="I1331" s="33">
        <v>5222.59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00</v>
      </c>
      <c r="C1332" s="24">
        <v>44600.613271798997</v>
      </c>
      <c r="D1332" s="22" t="s">
        <v>9</v>
      </c>
      <c r="E1332" s="22" t="s">
        <v>20</v>
      </c>
      <c r="F1332" s="25">
        <v>10.724</v>
      </c>
      <c r="G1332" s="22" t="s">
        <v>40</v>
      </c>
      <c r="H1332" s="26">
        <v>109</v>
      </c>
      <c r="I1332" s="27">
        <v>1168.92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00</v>
      </c>
      <c r="C1333" s="30">
        <v>44600.613271798997</v>
      </c>
      <c r="D1333" s="28" t="s">
        <v>9</v>
      </c>
      <c r="E1333" s="28" t="s">
        <v>20</v>
      </c>
      <c r="F1333" s="31">
        <v>10.724</v>
      </c>
      <c r="G1333" s="28" t="s">
        <v>40</v>
      </c>
      <c r="H1333" s="32">
        <v>384</v>
      </c>
      <c r="I1333" s="33">
        <v>4118.0200000000004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00</v>
      </c>
      <c r="C1334" s="24">
        <v>44600.613282426799</v>
      </c>
      <c r="D1334" s="22" t="s">
        <v>9</v>
      </c>
      <c r="E1334" s="22" t="s">
        <v>26</v>
      </c>
      <c r="F1334" s="25">
        <v>111.96</v>
      </c>
      <c r="G1334" s="22" t="s">
        <v>40</v>
      </c>
      <c r="H1334" s="26">
        <v>46</v>
      </c>
      <c r="I1334" s="27">
        <v>5150.16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00</v>
      </c>
      <c r="C1335" s="30">
        <v>44600.613282427003</v>
      </c>
      <c r="D1335" s="28" t="s">
        <v>9</v>
      </c>
      <c r="E1335" s="28" t="s">
        <v>26</v>
      </c>
      <c r="F1335" s="31">
        <v>111.96</v>
      </c>
      <c r="G1335" s="28" t="s">
        <v>40</v>
      </c>
      <c r="H1335" s="32">
        <v>392</v>
      </c>
      <c r="I1335" s="33">
        <v>43888.32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00</v>
      </c>
      <c r="C1336" s="24">
        <v>44600.613282427003</v>
      </c>
      <c r="D1336" s="22" t="s">
        <v>9</v>
      </c>
      <c r="E1336" s="22" t="s">
        <v>26</v>
      </c>
      <c r="F1336" s="25">
        <v>111.96</v>
      </c>
      <c r="G1336" s="22" t="s">
        <v>40</v>
      </c>
      <c r="H1336" s="26">
        <v>438</v>
      </c>
      <c r="I1336" s="27">
        <v>49038.48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00</v>
      </c>
      <c r="C1337" s="30">
        <v>44600.613282427003</v>
      </c>
      <c r="D1337" s="28" t="s">
        <v>9</v>
      </c>
      <c r="E1337" s="28" t="s">
        <v>26</v>
      </c>
      <c r="F1337" s="31">
        <v>111.96</v>
      </c>
      <c r="G1337" s="28" t="s">
        <v>40</v>
      </c>
      <c r="H1337" s="32">
        <v>48</v>
      </c>
      <c r="I1337" s="33">
        <v>5374.08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00</v>
      </c>
      <c r="C1338" s="24">
        <v>44600.613282427403</v>
      </c>
      <c r="D1338" s="22" t="s">
        <v>9</v>
      </c>
      <c r="E1338" s="22" t="s">
        <v>26</v>
      </c>
      <c r="F1338" s="25">
        <v>111.96</v>
      </c>
      <c r="G1338" s="22" t="s">
        <v>40</v>
      </c>
      <c r="H1338" s="26">
        <v>438</v>
      </c>
      <c r="I1338" s="27">
        <v>49038.48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00</v>
      </c>
      <c r="C1339" s="30">
        <v>44600.613282427403</v>
      </c>
      <c r="D1339" s="28" t="s">
        <v>9</v>
      </c>
      <c r="E1339" s="28" t="s">
        <v>26</v>
      </c>
      <c r="F1339" s="31">
        <v>111.96</v>
      </c>
      <c r="G1339" s="28" t="s">
        <v>40</v>
      </c>
      <c r="H1339" s="32">
        <v>225</v>
      </c>
      <c r="I1339" s="33">
        <v>25191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00</v>
      </c>
      <c r="C1340" s="24">
        <v>44600.613282428603</v>
      </c>
      <c r="D1340" s="22" t="s">
        <v>9</v>
      </c>
      <c r="E1340" s="22" t="s">
        <v>26</v>
      </c>
      <c r="F1340" s="25">
        <v>111.96</v>
      </c>
      <c r="G1340" s="22" t="s">
        <v>40</v>
      </c>
      <c r="H1340" s="26">
        <v>68</v>
      </c>
      <c r="I1340" s="27">
        <v>7613.28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00</v>
      </c>
      <c r="C1341" s="30">
        <v>44600.614492027802</v>
      </c>
      <c r="D1341" s="28" t="s">
        <v>9</v>
      </c>
      <c r="E1341" s="28" t="s">
        <v>20</v>
      </c>
      <c r="F1341" s="31">
        <v>10.726000000000001</v>
      </c>
      <c r="G1341" s="28" t="s">
        <v>40</v>
      </c>
      <c r="H1341" s="32">
        <v>14</v>
      </c>
      <c r="I1341" s="33">
        <v>150.16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00</v>
      </c>
      <c r="C1342" s="24">
        <v>44600.614492115303</v>
      </c>
      <c r="D1342" s="22" t="s">
        <v>9</v>
      </c>
      <c r="E1342" s="22" t="s">
        <v>28</v>
      </c>
      <c r="F1342" s="25">
        <v>79.81</v>
      </c>
      <c r="G1342" s="22" t="s">
        <v>40</v>
      </c>
      <c r="H1342" s="26">
        <v>100</v>
      </c>
      <c r="I1342" s="27">
        <v>7981</v>
      </c>
      <c r="J1342" s="22" t="s">
        <v>29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00</v>
      </c>
      <c r="C1343" s="30">
        <v>44600.614492255503</v>
      </c>
      <c r="D1343" s="28" t="s">
        <v>9</v>
      </c>
      <c r="E1343" s="28" t="s">
        <v>20</v>
      </c>
      <c r="F1343" s="31">
        <v>10.726000000000001</v>
      </c>
      <c r="G1343" s="28" t="s">
        <v>40</v>
      </c>
      <c r="H1343" s="32">
        <v>216</v>
      </c>
      <c r="I1343" s="33">
        <v>2316.8200000000002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00</v>
      </c>
      <c r="C1344" s="24">
        <v>44600.614493929097</v>
      </c>
      <c r="D1344" s="22" t="s">
        <v>9</v>
      </c>
      <c r="E1344" s="22" t="s">
        <v>26</v>
      </c>
      <c r="F1344" s="25">
        <v>111.98</v>
      </c>
      <c r="G1344" s="22" t="s">
        <v>40</v>
      </c>
      <c r="H1344" s="26">
        <v>1669</v>
      </c>
      <c r="I1344" s="27">
        <v>186894.62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00</v>
      </c>
      <c r="C1345" s="30">
        <v>44600.614494142799</v>
      </c>
      <c r="D1345" s="28" t="s">
        <v>9</v>
      </c>
      <c r="E1345" s="28" t="s">
        <v>28</v>
      </c>
      <c r="F1345" s="31">
        <v>79.81</v>
      </c>
      <c r="G1345" s="28" t="s">
        <v>40</v>
      </c>
      <c r="H1345" s="32">
        <v>324</v>
      </c>
      <c r="I1345" s="33">
        <v>25858.44</v>
      </c>
      <c r="J1345" s="28" t="s">
        <v>29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00</v>
      </c>
      <c r="C1346" s="24">
        <v>44600.614494143098</v>
      </c>
      <c r="D1346" s="22" t="s">
        <v>9</v>
      </c>
      <c r="E1346" s="22" t="s">
        <v>28</v>
      </c>
      <c r="F1346" s="25">
        <v>79.81</v>
      </c>
      <c r="G1346" s="22" t="s">
        <v>40</v>
      </c>
      <c r="H1346" s="26">
        <v>563</v>
      </c>
      <c r="I1346" s="27">
        <v>44933.03</v>
      </c>
      <c r="J1346" s="22" t="s">
        <v>29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00</v>
      </c>
      <c r="C1347" s="30">
        <v>44600.614495702001</v>
      </c>
      <c r="D1347" s="28" t="s">
        <v>9</v>
      </c>
      <c r="E1347" s="28" t="s">
        <v>20</v>
      </c>
      <c r="F1347" s="31">
        <v>10.726000000000001</v>
      </c>
      <c r="G1347" s="28" t="s">
        <v>40</v>
      </c>
      <c r="H1347" s="32">
        <v>1351</v>
      </c>
      <c r="I1347" s="33">
        <v>14490.83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00</v>
      </c>
      <c r="C1348" s="24">
        <v>44600.615152677798</v>
      </c>
      <c r="D1348" s="22" t="s">
        <v>9</v>
      </c>
      <c r="E1348" s="22" t="s">
        <v>26</v>
      </c>
      <c r="F1348" s="25">
        <v>111.96</v>
      </c>
      <c r="G1348" s="22" t="s">
        <v>40</v>
      </c>
      <c r="H1348" s="26">
        <v>465</v>
      </c>
      <c r="I1348" s="27">
        <v>52061.4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00</v>
      </c>
      <c r="C1349" s="30">
        <v>44600.615152720296</v>
      </c>
      <c r="D1349" s="28" t="s">
        <v>9</v>
      </c>
      <c r="E1349" s="28" t="s">
        <v>26</v>
      </c>
      <c r="F1349" s="31">
        <v>111.96</v>
      </c>
      <c r="G1349" s="28" t="s">
        <v>40</v>
      </c>
      <c r="H1349" s="32">
        <v>31</v>
      </c>
      <c r="I1349" s="33">
        <v>3470.76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00</v>
      </c>
      <c r="C1350" s="24">
        <v>44600.615152720296</v>
      </c>
      <c r="D1350" s="22" t="s">
        <v>9</v>
      </c>
      <c r="E1350" s="22" t="s">
        <v>26</v>
      </c>
      <c r="F1350" s="25">
        <v>111.96</v>
      </c>
      <c r="G1350" s="22" t="s">
        <v>40</v>
      </c>
      <c r="H1350" s="26">
        <v>465</v>
      </c>
      <c r="I1350" s="27">
        <v>52061.4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00</v>
      </c>
      <c r="C1351" s="30">
        <v>44600.615152720398</v>
      </c>
      <c r="D1351" s="28" t="s">
        <v>9</v>
      </c>
      <c r="E1351" s="28" t="s">
        <v>26</v>
      </c>
      <c r="F1351" s="31">
        <v>111.96</v>
      </c>
      <c r="G1351" s="28" t="s">
        <v>40</v>
      </c>
      <c r="H1351" s="32">
        <v>500</v>
      </c>
      <c r="I1351" s="33">
        <v>55980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00</v>
      </c>
      <c r="C1352" s="24">
        <v>44600.616023966497</v>
      </c>
      <c r="D1352" s="22" t="s">
        <v>9</v>
      </c>
      <c r="E1352" s="22" t="s">
        <v>20</v>
      </c>
      <c r="F1352" s="25">
        <v>10.73</v>
      </c>
      <c r="G1352" s="22" t="s">
        <v>40</v>
      </c>
      <c r="H1352" s="26">
        <v>421</v>
      </c>
      <c r="I1352" s="27">
        <v>4517.33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00</v>
      </c>
      <c r="C1353" s="30">
        <v>44600.616156126103</v>
      </c>
      <c r="D1353" s="28" t="s">
        <v>9</v>
      </c>
      <c r="E1353" s="28" t="s">
        <v>26</v>
      </c>
      <c r="F1353" s="31">
        <v>112.04</v>
      </c>
      <c r="G1353" s="28" t="s">
        <v>40</v>
      </c>
      <c r="H1353" s="32">
        <v>1587</v>
      </c>
      <c r="I1353" s="33">
        <v>177807.48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00</v>
      </c>
      <c r="C1354" s="24">
        <v>44600.616157397802</v>
      </c>
      <c r="D1354" s="22" t="s">
        <v>9</v>
      </c>
      <c r="E1354" s="22" t="s">
        <v>26</v>
      </c>
      <c r="F1354" s="25">
        <v>112.02</v>
      </c>
      <c r="G1354" s="22" t="s">
        <v>40</v>
      </c>
      <c r="H1354" s="26">
        <v>1343</v>
      </c>
      <c r="I1354" s="27">
        <v>150442.85999999999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00</v>
      </c>
      <c r="C1355" s="30">
        <v>44600.616794224297</v>
      </c>
      <c r="D1355" s="28" t="s">
        <v>9</v>
      </c>
      <c r="E1355" s="28" t="s">
        <v>20</v>
      </c>
      <c r="F1355" s="31">
        <v>10.73</v>
      </c>
      <c r="G1355" s="28" t="s">
        <v>40</v>
      </c>
      <c r="H1355" s="32">
        <v>218</v>
      </c>
      <c r="I1355" s="33">
        <v>2339.14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00</v>
      </c>
      <c r="C1356" s="24">
        <v>44600.616893528</v>
      </c>
      <c r="D1356" s="22" t="s">
        <v>9</v>
      </c>
      <c r="E1356" s="22" t="s">
        <v>20</v>
      </c>
      <c r="F1356" s="25">
        <v>10.73</v>
      </c>
      <c r="G1356" s="22" t="s">
        <v>40</v>
      </c>
      <c r="H1356" s="26">
        <v>101</v>
      </c>
      <c r="I1356" s="27">
        <v>1083.73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00</v>
      </c>
      <c r="C1357" s="30">
        <v>44600.617181583402</v>
      </c>
      <c r="D1357" s="28" t="s">
        <v>9</v>
      </c>
      <c r="E1357" s="28" t="s">
        <v>20</v>
      </c>
      <c r="F1357" s="31">
        <v>10.73</v>
      </c>
      <c r="G1357" s="28" t="s">
        <v>40</v>
      </c>
      <c r="H1357" s="32">
        <v>47</v>
      </c>
      <c r="I1357" s="33">
        <v>504.31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00</v>
      </c>
      <c r="C1358" s="24">
        <v>44600.617181583599</v>
      </c>
      <c r="D1358" s="22" t="s">
        <v>9</v>
      </c>
      <c r="E1358" s="22" t="s">
        <v>20</v>
      </c>
      <c r="F1358" s="25">
        <v>10.73</v>
      </c>
      <c r="G1358" s="22" t="s">
        <v>40</v>
      </c>
      <c r="H1358" s="26">
        <v>916</v>
      </c>
      <c r="I1358" s="27">
        <v>9828.68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00</v>
      </c>
      <c r="C1359" s="30">
        <v>44600.618337831598</v>
      </c>
      <c r="D1359" s="28" t="s">
        <v>9</v>
      </c>
      <c r="E1359" s="28" t="s">
        <v>20</v>
      </c>
      <c r="F1359" s="31">
        <v>10.726000000000001</v>
      </c>
      <c r="G1359" s="28" t="s">
        <v>40</v>
      </c>
      <c r="H1359" s="32">
        <v>301</v>
      </c>
      <c r="I1359" s="33">
        <v>3228.53</v>
      </c>
      <c r="J1359" s="28" t="s">
        <v>23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00</v>
      </c>
      <c r="C1360" s="24">
        <v>44600.618730688497</v>
      </c>
      <c r="D1360" s="22" t="s">
        <v>9</v>
      </c>
      <c r="E1360" s="22" t="s">
        <v>26</v>
      </c>
      <c r="F1360" s="25">
        <v>112.06</v>
      </c>
      <c r="G1360" s="22" t="s">
        <v>40</v>
      </c>
      <c r="H1360" s="26">
        <v>493</v>
      </c>
      <c r="I1360" s="27">
        <v>55245.58</v>
      </c>
      <c r="J1360" s="22" t="s">
        <v>27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00</v>
      </c>
      <c r="C1361" s="30">
        <v>44600.618730730203</v>
      </c>
      <c r="D1361" s="28" t="s">
        <v>9</v>
      </c>
      <c r="E1361" s="28" t="s">
        <v>26</v>
      </c>
      <c r="F1361" s="31">
        <v>112.06</v>
      </c>
      <c r="G1361" s="28" t="s">
        <v>40</v>
      </c>
      <c r="H1361" s="32">
        <v>493</v>
      </c>
      <c r="I1361" s="33">
        <v>55245.58</v>
      </c>
      <c r="J1361" s="28" t="s">
        <v>27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00</v>
      </c>
      <c r="C1362" s="24">
        <v>44600.618730730603</v>
      </c>
      <c r="D1362" s="22" t="s">
        <v>9</v>
      </c>
      <c r="E1362" s="22" t="s">
        <v>26</v>
      </c>
      <c r="F1362" s="25">
        <v>112.06</v>
      </c>
      <c r="G1362" s="22" t="s">
        <v>40</v>
      </c>
      <c r="H1362" s="26">
        <v>716</v>
      </c>
      <c r="I1362" s="27">
        <v>80234.960000000006</v>
      </c>
      <c r="J1362" s="22" t="s">
        <v>27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00</v>
      </c>
      <c r="C1363" s="30">
        <v>44600.618730883703</v>
      </c>
      <c r="D1363" s="28" t="s">
        <v>9</v>
      </c>
      <c r="E1363" s="28" t="s">
        <v>26</v>
      </c>
      <c r="F1363" s="31">
        <v>112.06</v>
      </c>
      <c r="G1363" s="28" t="s">
        <v>40</v>
      </c>
      <c r="H1363" s="32">
        <v>188</v>
      </c>
      <c r="I1363" s="33">
        <v>21067.279999999999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00</v>
      </c>
      <c r="C1364" s="24">
        <v>44600.618733741103</v>
      </c>
      <c r="D1364" s="22" t="s">
        <v>9</v>
      </c>
      <c r="E1364" s="22" t="s">
        <v>26</v>
      </c>
      <c r="F1364" s="25">
        <v>112.04</v>
      </c>
      <c r="G1364" s="22" t="s">
        <v>40</v>
      </c>
      <c r="H1364" s="26">
        <v>553</v>
      </c>
      <c r="I1364" s="27">
        <v>61958.12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00</v>
      </c>
      <c r="C1365" s="30">
        <v>44600.618775704497</v>
      </c>
      <c r="D1365" s="28" t="s">
        <v>9</v>
      </c>
      <c r="E1365" s="28" t="s">
        <v>20</v>
      </c>
      <c r="F1365" s="31">
        <v>10.731999999999999</v>
      </c>
      <c r="G1365" s="28" t="s">
        <v>40</v>
      </c>
      <c r="H1365" s="32">
        <v>627</v>
      </c>
      <c r="I1365" s="33">
        <v>6728.96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00</v>
      </c>
      <c r="C1366" s="24">
        <v>44600.618775704701</v>
      </c>
      <c r="D1366" s="22" t="s">
        <v>9</v>
      </c>
      <c r="E1366" s="22" t="s">
        <v>20</v>
      </c>
      <c r="F1366" s="25">
        <v>10.731999999999999</v>
      </c>
      <c r="G1366" s="22" t="s">
        <v>40</v>
      </c>
      <c r="H1366" s="26">
        <v>737</v>
      </c>
      <c r="I1366" s="27">
        <v>7909.48</v>
      </c>
      <c r="J1366" s="22" t="s">
        <v>21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00</v>
      </c>
      <c r="C1367" s="30">
        <v>44600.618807367398</v>
      </c>
      <c r="D1367" s="28" t="s">
        <v>9</v>
      </c>
      <c r="E1367" s="28" t="s">
        <v>20</v>
      </c>
      <c r="F1367" s="31">
        <v>10.731999999999999</v>
      </c>
      <c r="G1367" s="28" t="s">
        <v>40</v>
      </c>
      <c r="H1367" s="32">
        <v>168</v>
      </c>
      <c r="I1367" s="33">
        <v>1802.98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00</v>
      </c>
      <c r="C1368" s="24">
        <v>44600.618816950802</v>
      </c>
      <c r="D1368" s="22" t="s">
        <v>9</v>
      </c>
      <c r="E1368" s="22" t="s">
        <v>20</v>
      </c>
      <c r="F1368" s="25">
        <v>10.731999999999999</v>
      </c>
      <c r="G1368" s="22" t="s">
        <v>40</v>
      </c>
      <c r="H1368" s="26">
        <v>1274</v>
      </c>
      <c r="I1368" s="27">
        <v>13672.57</v>
      </c>
      <c r="J1368" s="22" t="s">
        <v>21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00</v>
      </c>
      <c r="C1369" s="30">
        <v>44600.620090747303</v>
      </c>
      <c r="D1369" s="28" t="s">
        <v>9</v>
      </c>
      <c r="E1369" s="28" t="s">
        <v>26</v>
      </c>
      <c r="F1369" s="31">
        <v>112.04</v>
      </c>
      <c r="G1369" s="28" t="s">
        <v>40</v>
      </c>
      <c r="H1369" s="32">
        <v>1206</v>
      </c>
      <c r="I1369" s="33">
        <v>135120.24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00</v>
      </c>
      <c r="C1370" s="24">
        <v>44600.621067154199</v>
      </c>
      <c r="D1370" s="22" t="s">
        <v>9</v>
      </c>
      <c r="E1370" s="22" t="s">
        <v>26</v>
      </c>
      <c r="F1370" s="25">
        <v>112.02</v>
      </c>
      <c r="G1370" s="22" t="s">
        <v>40</v>
      </c>
      <c r="H1370" s="26">
        <v>295</v>
      </c>
      <c r="I1370" s="27">
        <v>33045.9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00</v>
      </c>
      <c r="C1371" s="30">
        <v>44600.621067154701</v>
      </c>
      <c r="D1371" s="28" t="s">
        <v>9</v>
      </c>
      <c r="E1371" s="28" t="s">
        <v>26</v>
      </c>
      <c r="F1371" s="31">
        <v>112.02</v>
      </c>
      <c r="G1371" s="28" t="s">
        <v>40</v>
      </c>
      <c r="H1371" s="32">
        <v>716</v>
      </c>
      <c r="I1371" s="33">
        <v>80206.320000000007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00</v>
      </c>
      <c r="C1372" s="24">
        <v>44600.621067155</v>
      </c>
      <c r="D1372" s="22" t="s">
        <v>9</v>
      </c>
      <c r="E1372" s="22" t="s">
        <v>20</v>
      </c>
      <c r="F1372" s="25">
        <v>10.731999999999999</v>
      </c>
      <c r="G1372" s="22" t="s">
        <v>40</v>
      </c>
      <c r="H1372" s="26">
        <v>1490</v>
      </c>
      <c r="I1372" s="27">
        <v>15990.68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00</v>
      </c>
      <c r="C1373" s="30">
        <v>44600.621067155502</v>
      </c>
      <c r="D1373" s="28" t="s">
        <v>9</v>
      </c>
      <c r="E1373" s="28" t="s">
        <v>20</v>
      </c>
      <c r="F1373" s="31">
        <v>10.731999999999999</v>
      </c>
      <c r="G1373" s="28" t="s">
        <v>40</v>
      </c>
      <c r="H1373" s="32">
        <v>100</v>
      </c>
      <c r="I1373" s="33">
        <v>1073.2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00</v>
      </c>
      <c r="C1374" s="24">
        <v>44600.621067155596</v>
      </c>
      <c r="D1374" s="22" t="s">
        <v>9</v>
      </c>
      <c r="E1374" s="22" t="s">
        <v>26</v>
      </c>
      <c r="F1374" s="25">
        <v>112.02</v>
      </c>
      <c r="G1374" s="22" t="s">
        <v>40</v>
      </c>
      <c r="H1374" s="26">
        <v>256</v>
      </c>
      <c r="I1374" s="27">
        <v>28677.119999999999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00</v>
      </c>
      <c r="C1375" s="30">
        <v>44600.621067257503</v>
      </c>
      <c r="D1375" s="28" t="s">
        <v>9</v>
      </c>
      <c r="E1375" s="28" t="s">
        <v>26</v>
      </c>
      <c r="F1375" s="31">
        <v>112.02</v>
      </c>
      <c r="G1375" s="28" t="s">
        <v>40</v>
      </c>
      <c r="H1375" s="32">
        <v>142</v>
      </c>
      <c r="I1375" s="33">
        <v>15906.84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00</v>
      </c>
      <c r="C1376" s="24">
        <v>44600.621067259301</v>
      </c>
      <c r="D1376" s="22" t="s">
        <v>9</v>
      </c>
      <c r="E1376" s="22" t="s">
        <v>26</v>
      </c>
      <c r="F1376" s="25">
        <v>112.02</v>
      </c>
      <c r="G1376" s="22" t="s">
        <v>40</v>
      </c>
      <c r="H1376" s="26">
        <v>142</v>
      </c>
      <c r="I1376" s="27">
        <v>15906.84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00</v>
      </c>
      <c r="C1377" s="30">
        <v>44600.621067259301</v>
      </c>
      <c r="D1377" s="28" t="s">
        <v>9</v>
      </c>
      <c r="E1377" s="28" t="s">
        <v>26</v>
      </c>
      <c r="F1377" s="31">
        <v>112.02</v>
      </c>
      <c r="G1377" s="28" t="s">
        <v>40</v>
      </c>
      <c r="H1377" s="32">
        <v>142</v>
      </c>
      <c r="I1377" s="33">
        <v>15906.84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00</v>
      </c>
      <c r="C1378" s="24">
        <v>44600.621067259301</v>
      </c>
      <c r="D1378" s="22" t="s">
        <v>9</v>
      </c>
      <c r="E1378" s="22" t="s">
        <v>26</v>
      </c>
      <c r="F1378" s="25">
        <v>112.02</v>
      </c>
      <c r="G1378" s="22" t="s">
        <v>40</v>
      </c>
      <c r="H1378" s="26">
        <v>142</v>
      </c>
      <c r="I1378" s="27">
        <v>15906.84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00</v>
      </c>
      <c r="C1379" s="30">
        <v>44600.621067259301</v>
      </c>
      <c r="D1379" s="28" t="s">
        <v>9</v>
      </c>
      <c r="E1379" s="28" t="s">
        <v>26</v>
      </c>
      <c r="F1379" s="31">
        <v>112.02</v>
      </c>
      <c r="G1379" s="28" t="s">
        <v>40</v>
      </c>
      <c r="H1379" s="32">
        <v>142</v>
      </c>
      <c r="I1379" s="33">
        <v>15906.84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00</v>
      </c>
      <c r="C1380" s="24">
        <v>44600.621067259301</v>
      </c>
      <c r="D1380" s="22" t="s">
        <v>9</v>
      </c>
      <c r="E1380" s="22" t="s">
        <v>26</v>
      </c>
      <c r="F1380" s="25">
        <v>112.02</v>
      </c>
      <c r="G1380" s="22" t="s">
        <v>40</v>
      </c>
      <c r="H1380" s="26">
        <v>142</v>
      </c>
      <c r="I1380" s="27">
        <v>15906.84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00</v>
      </c>
      <c r="C1381" s="30">
        <v>44600.621067259301</v>
      </c>
      <c r="D1381" s="28" t="s">
        <v>9</v>
      </c>
      <c r="E1381" s="28" t="s">
        <v>26</v>
      </c>
      <c r="F1381" s="31">
        <v>112.02</v>
      </c>
      <c r="G1381" s="28" t="s">
        <v>40</v>
      </c>
      <c r="H1381" s="32">
        <v>127</v>
      </c>
      <c r="I1381" s="33">
        <v>14226.54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00</v>
      </c>
      <c r="C1382" s="24">
        <v>44600.621067275802</v>
      </c>
      <c r="D1382" s="22" t="s">
        <v>9</v>
      </c>
      <c r="E1382" s="22" t="s">
        <v>26</v>
      </c>
      <c r="F1382" s="25">
        <v>112.02</v>
      </c>
      <c r="G1382" s="22" t="s">
        <v>40</v>
      </c>
      <c r="H1382" s="26">
        <v>40</v>
      </c>
      <c r="I1382" s="27">
        <v>4480.8</v>
      </c>
      <c r="J1382" s="22" t="s">
        <v>24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00</v>
      </c>
      <c r="C1383" s="30">
        <v>44600.6210673772</v>
      </c>
      <c r="D1383" s="28" t="s">
        <v>9</v>
      </c>
      <c r="E1383" s="28" t="s">
        <v>20</v>
      </c>
      <c r="F1383" s="31">
        <v>10.73</v>
      </c>
      <c r="G1383" s="28" t="s">
        <v>40</v>
      </c>
      <c r="H1383" s="32">
        <v>527</v>
      </c>
      <c r="I1383" s="33">
        <v>5654.71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00</v>
      </c>
      <c r="C1384" s="24">
        <v>44600.621067378197</v>
      </c>
      <c r="D1384" s="22" t="s">
        <v>9</v>
      </c>
      <c r="E1384" s="22" t="s">
        <v>20</v>
      </c>
      <c r="F1384" s="25">
        <v>10.73</v>
      </c>
      <c r="G1384" s="22" t="s">
        <v>40</v>
      </c>
      <c r="H1384" s="26">
        <v>1077</v>
      </c>
      <c r="I1384" s="27">
        <v>11556.21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00</v>
      </c>
      <c r="C1385" s="30">
        <v>44600.621494573003</v>
      </c>
      <c r="D1385" s="28" t="s">
        <v>9</v>
      </c>
      <c r="E1385" s="28" t="s">
        <v>28</v>
      </c>
      <c r="F1385" s="31">
        <v>79.819999999999993</v>
      </c>
      <c r="G1385" s="28" t="s">
        <v>40</v>
      </c>
      <c r="H1385" s="32">
        <v>1122</v>
      </c>
      <c r="I1385" s="33">
        <v>89558.04</v>
      </c>
      <c r="J1385" s="28" t="s">
        <v>29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00</v>
      </c>
      <c r="C1386" s="24">
        <v>44600.621495117397</v>
      </c>
      <c r="D1386" s="22" t="s">
        <v>9</v>
      </c>
      <c r="E1386" s="22" t="s">
        <v>28</v>
      </c>
      <c r="F1386" s="25">
        <v>79.81</v>
      </c>
      <c r="G1386" s="22" t="s">
        <v>40</v>
      </c>
      <c r="H1386" s="26">
        <v>101</v>
      </c>
      <c r="I1386" s="27">
        <v>8060.81</v>
      </c>
      <c r="J1386" s="22" t="s">
        <v>29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00</v>
      </c>
      <c r="C1387" s="30">
        <v>44600.621495117703</v>
      </c>
      <c r="D1387" s="28" t="s">
        <v>9</v>
      </c>
      <c r="E1387" s="28" t="s">
        <v>28</v>
      </c>
      <c r="F1387" s="31">
        <v>79.81</v>
      </c>
      <c r="G1387" s="28" t="s">
        <v>40</v>
      </c>
      <c r="H1387" s="32">
        <v>869</v>
      </c>
      <c r="I1387" s="33">
        <v>69354.89</v>
      </c>
      <c r="J1387" s="28" t="s">
        <v>29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00</v>
      </c>
      <c r="C1388" s="24">
        <v>44600.621508267897</v>
      </c>
      <c r="D1388" s="22" t="s">
        <v>9</v>
      </c>
      <c r="E1388" s="22" t="s">
        <v>26</v>
      </c>
      <c r="F1388" s="25">
        <v>111.96</v>
      </c>
      <c r="G1388" s="22" t="s">
        <v>40</v>
      </c>
      <c r="H1388" s="26">
        <v>1407</v>
      </c>
      <c r="I1388" s="27">
        <v>157527.72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00</v>
      </c>
      <c r="C1389" s="30">
        <v>44600.621508268101</v>
      </c>
      <c r="D1389" s="28" t="s">
        <v>9</v>
      </c>
      <c r="E1389" s="28" t="s">
        <v>26</v>
      </c>
      <c r="F1389" s="31">
        <v>111.96</v>
      </c>
      <c r="G1389" s="28" t="s">
        <v>40</v>
      </c>
      <c r="H1389" s="32">
        <v>355</v>
      </c>
      <c r="I1389" s="33">
        <v>39745.800000000003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00</v>
      </c>
      <c r="C1390" s="24">
        <v>44600.622103683898</v>
      </c>
      <c r="D1390" s="22" t="s">
        <v>9</v>
      </c>
      <c r="E1390" s="22" t="s">
        <v>20</v>
      </c>
      <c r="F1390" s="25">
        <v>10.718</v>
      </c>
      <c r="G1390" s="22" t="s">
        <v>40</v>
      </c>
      <c r="H1390" s="26">
        <v>984</v>
      </c>
      <c r="I1390" s="27">
        <v>10546.51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00</v>
      </c>
      <c r="C1391" s="30">
        <v>44600.622104158501</v>
      </c>
      <c r="D1391" s="28" t="s">
        <v>9</v>
      </c>
      <c r="E1391" s="28" t="s">
        <v>20</v>
      </c>
      <c r="F1391" s="31">
        <v>10.718</v>
      </c>
      <c r="G1391" s="28" t="s">
        <v>40</v>
      </c>
      <c r="H1391" s="32">
        <v>679</v>
      </c>
      <c r="I1391" s="33">
        <v>7277.52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00</v>
      </c>
      <c r="C1392" s="24">
        <v>44600.622104160801</v>
      </c>
      <c r="D1392" s="22" t="s">
        <v>9</v>
      </c>
      <c r="E1392" s="22" t="s">
        <v>20</v>
      </c>
      <c r="F1392" s="25">
        <v>10.718</v>
      </c>
      <c r="G1392" s="22" t="s">
        <v>40</v>
      </c>
      <c r="H1392" s="26">
        <v>204</v>
      </c>
      <c r="I1392" s="27">
        <v>2186.4699999999998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00</v>
      </c>
      <c r="C1393" s="30">
        <v>44600.624041932999</v>
      </c>
      <c r="D1393" s="28" t="s">
        <v>9</v>
      </c>
      <c r="E1393" s="28" t="s">
        <v>26</v>
      </c>
      <c r="F1393" s="31">
        <v>111.86</v>
      </c>
      <c r="G1393" s="28" t="s">
        <v>40</v>
      </c>
      <c r="H1393" s="32">
        <v>141</v>
      </c>
      <c r="I1393" s="33">
        <v>15772.26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00</v>
      </c>
      <c r="C1394" s="24">
        <v>44600.624041933603</v>
      </c>
      <c r="D1394" s="22" t="s">
        <v>9</v>
      </c>
      <c r="E1394" s="22" t="s">
        <v>26</v>
      </c>
      <c r="F1394" s="25">
        <v>111.86</v>
      </c>
      <c r="G1394" s="22" t="s">
        <v>40</v>
      </c>
      <c r="H1394" s="26">
        <v>1686</v>
      </c>
      <c r="I1394" s="27">
        <v>188595.96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00</v>
      </c>
      <c r="C1395" s="30">
        <v>44600.624067016601</v>
      </c>
      <c r="D1395" s="28" t="s">
        <v>9</v>
      </c>
      <c r="E1395" s="28" t="s">
        <v>26</v>
      </c>
      <c r="F1395" s="31">
        <v>111.84</v>
      </c>
      <c r="G1395" s="28" t="s">
        <v>40</v>
      </c>
      <c r="H1395" s="32">
        <v>550</v>
      </c>
      <c r="I1395" s="33">
        <v>61512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00</v>
      </c>
      <c r="C1396" s="24">
        <v>44600.624067072902</v>
      </c>
      <c r="D1396" s="22" t="s">
        <v>9</v>
      </c>
      <c r="E1396" s="22" t="s">
        <v>26</v>
      </c>
      <c r="F1396" s="25">
        <v>111.84</v>
      </c>
      <c r="G1396" s="22" t="s">
        <v>40</v>
      </c>
      <c r="H1396" s="26">
        <v>1154</v>
      </c>
      <c r="I1396" s="27">
        <v>129063.36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00</v>
      </c>
      <c r="C1397" s="30">
        <v>44600.625083272302</v>
      </c>
      <c r="D1397" s="28" t="s">
        <v>9</v>
      </c>
      <c r="E1397" s="28" t="s">
        <v>20</v>
      </c>
      <c r="F1397" s="31">
        <v>10.715999999999999</v>
      </c>
      <c r="G1397" s="28" t="s">
        <v>40</v>
      </c>
      <c r="H1397" s="32">
        <v>259</v>
      </c>
      <c r="I1397" s="33">
        <v>2775.44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00</v>
      </c>
      <c r="C1398" s="24">
        <v>44600.625083274099</v>
      </c>
      <c r="D1398" s="22" t="s">
        <v>9</v>
      </c>
      <c r="E1398" s="22" t="s">
        <v>20</v>
      </c>
      <c r="F1398" s="25">
        <v>10.715999999999999</v>
      </c>
      <c r="G1398" s="22" t="s">
        <v>40</v>
      </c>
      <c r="H1398" s="26">
        <v>107</v>
      </c>
      <c r="I1398" s="27">
        <v>1146.6099999999999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00</v>
      </c>
      <c r="C1399" s="30">
        <v>44600.625340414699</v>
      </c>
      <c r="D1399" s="28" t="s">
        <v>9</v>
      </c>
      <c r="E1399" s="28" t="s">
        <v>20</v>
      </c>
      <c r="F1399" s="31">
        <v>10.715999999999999</v>
      </c>
      <c r="G1399" s="28" t="s">
        <v>40</v>
      </c>
      <c r="H1399" s="32">
        <v>237</v>
      </c>
      <c r="I1399" s="33">
        <v>2539.69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00</v>
      </c>
      <c r="C1400" s="24">
        <v>44600.626079417802</v>
      </c>
      <c r="D1400" s="22" t="s">
        <v>9</v>
      </c>
      <c r="E1400" s="22" t="s">
        <v>20</v>
      </c>
      <c r="F1400" s="25">
        <v>10.731999999999999</v>
      </c>
      <c r="G1400" s="22" t="s">
        <v>40</v>
      </c>
      <c r="H1400" s="26">
        <v>34</v>
      </c>
      <c r="I1400" s="27">
        <v>364.89</v>
      </c>
      <c r="J1400" s="22" t="s">
        <v>23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00</v>
      </c>
      <c r="C1401" s="30">
        <v>44600.626276691997</v>
      </c>
      <c r="D1401" s="28" t="s">
        <v>9</v>
      </c>
      <c r="E1401" s="28" t="s">
        <v>26</v>
      </c>
      <c r="F1401" s="31">
        <v>112.04</v>
      </c>
      <c r="G1401" s="28" t="s">
        <v>40</v>
      </c>
      <c r="H1401" s="32">
        <v>463</v>
      </c>
      <c r="I1401" s="33">
        <v>51874.52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00</v>
      </c>
      <c r="C1402" s="24">
        <v>44600.626276693198</v>
      </c>
      <c r="D1402" s="22" t="s">
        <v>9</v>
      </c>
      <c r="E1402" s="22" t="s">
        <v>26</v>
      </c>
      <c r="F1402" s="25">
        <v>112.04</v>
      </c>
      <c r="G1402" s="22" t="s">
        <v>40</v>
      </c>
      <c r="H1402" s="26">
        <v>179</v>
      </c>
      <c r="I1402" s="27">
        <v>20055.16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00</v>
      </c>
      <c r="C1403" s="30">
        <v>44600.626299531199</v>
      </c>
      <c r="D1403" s="28" t="s">
        <v>9</v>
      </c>
      <c r="E1403" s="28" t="s">
        <v>26</v>
      </c>
      <c r="F1403" s="31">
        <v>112.04</v>
      </c>
      <c r="G1403" s="28" t="s">
        <v>40</v>
      </c>
      <c r="H1403" s="32">
        <v>284</v>
      </c>
      <c r="I1403" s="33">
        <v>31819.360000000001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00</v>
      </c>
      <c r="C1404" s="24">
        <v>44600.626299532603</v>
      </c>
      <c r="D1404" s="22" t="s">
        <v>9</v>
      </c>
      <c r="E1404" s="22" t="s">
        <v>26</v>
      </c>
      <c r="F1404" s="25">
        <v>112.04</v>
      </c>
      <c r="G1404" s="22" t="s">
        <v>40</v>
      </c>
      <c r="H1404" s="26">
        <v>192</v>
      </c>
      <c r="I1404" s="27">
        <v>21511.68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00</v>
      </c>
      <c r="C1405" s="30">
        <v>44600.626299533098</v>
      </c>
      <c r="D1405" s="28" t="s">
        <v>9</v>
      </c>
      <c r="E1405" s="28" t="s">
        <v>26</v>
      </c>
      <c r="F1405" s="31">
        <v>112.04</v>
      </c>
      <c r="G1405" s="28" t="s">
        <v>40</v>
      </c>
      <c r="H1405" s="32">
        <v>271</v>
      </c>
      <c r="I1405" s="33">
        <v>30362.84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00</v>
      </c>
      <c r="C1406" s="24">
        <v>44600.626479568396</v>
      </c>
      <c r="D1406" s="22" t="s">
        <v>9</v>
      </c>
      <c r="E1406" s="22" t="s">
        <v>20</v>
      </c>
      <c r="F1406" s="25">
        <v>10.726000000000001</v>
      </c>
      <c r="G1406" s="22" t="s">
        <v>40</v>
      </c>
      <c r="H1406" s="26">
        <v>1433</v>
      </c>
      <c r="I1406" s="27">
        <v>15370.36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00</v>
      </c>
      <c r="C1407" s="30">
        <v>44600.6264795686</v>
      </c>
      <c r="D1407" s="28" t="s">
        <v>9</v>
      </c>
      <c r="E1407" s="28" t="s">
        <v>20</v>
      </c>
      <c r="F1407" s="31">
        <v>10.726000000000001</v>
      </c>
      <c r="G1407" s="28" t="s">
        <v>40</v>
      </c>
      <c r="H1407" s="32">
        <v>454</v>
      </c>
      <c r="I1407" s="33">
        <v>4869.6000000000004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00</v>
      </c>
      <c r="C1408" s="24">
        <v>44600.626957101602</v>
      </c>
      <c r="D1408" s="22" t="s">
        <v>9</v>
      </c>
      <c r="E1408" s="22" t="s">
        <v>20</v>
      </c>
      <c r="F1408" s="25">
        <v>10.731999999999999</v>
      </c>
      <c r="G1408" s="22" t="s">
        <v>40</v>
      </c>
      <c r="H1408" s="26">
        <v>951</v>
      </c>
      <c r="I1408" s="27">
        <v>10206.129999999999</v>
      </c>
      <c r="J1408" s="22" t="s">
        <v>21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00</v>
      </c>
      <c r="C1409" s="30">
        <v>44600.627149220199</v>
      </c>
      <c r="D1409" s="28" t="s">
        <v>9</v>
      </c>
      <c r="E1409" s="28" t="s">
        <v>26</v>
      </c>
      <c r="F1409" s="31">
        <v>112</v>
      </c>
      <c r="G1409" s="28" t="s">
        <v>40</v>
      </c>
      <c r="H1409" s="32">
        <v>1164</v>
      </c>
      <c r="I1409" s="33">
        <v>130368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00</v>
      </c>
      <c r="C1410" s="24">
        <v>44600.627149344</v>
      </c>
      <c r="D1410" s="22" t="s">
        <v>9</v>
      </c>
      <c r="E1410" s="22" t="s">
        <v>20</v>
      </c>
      <c r="F1410" s="25">
        <v>10.73</v>
      </c>
      <c r="G1410" s="22" t="s">
        <v>40</v>
      </c>
      <c r="H1410" s="26">
        <v>1676</v>
      </c>
      <c r="I1410" s="27">
        <v>17983.48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00</v>
      </c>
      <c r="C1411" s="30">
        <v>44600.6271494537</v>
      </c>
      <c r="D1411" s="28" t="s">
        <v>9</v>
      </c>
      <c r="E1411" s="28" t="s">
        <v>26</v>
      </c>
      <c r="F1411" s="31">
        <v>112</v>
      </c>
      <c r="G1411" s="28" t="s">
        <v>40</v>
      </c>
      <c r="H1411" s="32">
        <v>713</v>
      </c>
      <c r="I1411" s="33">
        <v>79856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00</v>
      </c>
      <c r="C1412" s="24">
        <v>44600.628504403197</v>
      </c>
      <c r="D1412" s="22" t="s">
        <v>9</v>
      </c>
      <c r="E1412" s="22" t="s">
        <v>26</v>
      </c>
      <c r="F1412" s="25">
        <v>112.06</v>
      </c>
      <c r="G1412" s="22" t="s">
        <v>40</v>
      </c>
      <c r="H1412" s="26">
        <v>1794</v>
      </c>
      <c r="I1412" s="27">
        <v>201035.64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00</v>
      </c>
      <c r="C1413" s="30">
        <v>44600.629303346301</v>
      </c>
      <c r="D1413" s="28" t="s">
        <v>9</v>
      </c>
      <c r="E1413" s="28" t="s">
        <v>26</v>
      </c>
      <c r="F1413" s="31">
        <v>112.04</v>
      </c>
      <c r="G1413" s="28" t="s">
        <v>40</v>
      </c>
      <c r="H1413" s="32">
        <v>472</v>
      </c>
      <c r="I1413" s="33">
        <v>52882.879999999997</v>
      </c>
      <c r="J1413" s="28" t="s">
        <v>27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00</v>
      </c>
      <c r="C1414" s="24">
        <v>44600.629303349</v>
      </c>
      <c r="D1414" s="22" t="s">
        <v>9</v>
      </c>
      <c r="E1414" s="22" t="s">
        <v>26</v>
      </c>
      <c r="F1414" s="25">
        <v>112.04</v>
      </c>
      <c r="G1414" s="22" t="s">
        <v>40</v>
      </c>
      <c r="H1414" s="26">
        <v>472</v>
      </c>
      <c r="I1414" s="27">
        <v>52882.879999999997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00</v>
      </c>
      <c r="C1415" s="30">
        <v>44600.629303542199</v>
      </c>
      <c r="D1415" s="28" t="s">
        <v>9</v>
      </c>
      <c r="E1415" s="28" t="s">
        <v>26</v>
      </c>
      <c r="F1415" s="31">
        <v>112.04</v>
      </c>
      <c r="G1415" s="28" t="s">
        <v>40</v>
      </c>
      <c r="H1415" s="32">
        <v>472</v>
      </c>
      <c r="I1415" s="33">
        <v>52882.879999999997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00</v>
      </c>
      <c r="C1416" s="24">
        <v>44600.629303543501</v>
      </c>
      <c r="D1416" s="22" t="s">
        <v>9</v>
      </c>
      <c r="E1416" s="22" t="s">
        <v>26</v>
      </c>
      <c r="F1416" s="25">
        <v>112.04</v>
      </c>
      <c r="G1416" s="22" t="s">
        <v>40</v>
      </c>
      <c r="H1416" s="26">
        <v>227</v>
      </c>
      <c r="I1416" s="27">
        <v>25433.08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00</v>
      </c>
      <c r="C1417" s="30">
        <v>44600.630051448403</v>
      </c>
      <c r="D1417" s="28" t="s">
        <v>9</v>
      </c>
      <c r="E1417" s="28" t="s">
        <v>20</v>
      </c>
      <c r="F1417" s="31">
        <v>10.73</v>
      </c>
      <c r="G1417" s="28" t="s">
        <v>40</v>
      </c>
      <c r="H1417" s="32">
        <v>584</v>
      </c>
      <c r="I1417" s="33">
        <v>6266.32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00</v>
      </c>
      <c r="C1418" s="24">
        <v>44600.630051448497</v>
      </c>
      <c r="D1418" s="22" t="s">
        <v>9</v>
      </c>
      <c r="E1418" s="22" t="s">
        <v>20</v>
      </c>
      <c r="F1418" s="25">
        <v>10.73</v>
      </c>
      <c r="G1418" s="22" t="s">
        <v>40</v>
      </c>
      <c r="H1418" s="26">
        <v>589</v>
      </c>
      <c r="I1418" s="27">
        <v>6319.97</v>
      </c>
      <c r="J1418" s="22" t="s">
        <v>21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00</v>
      </c>
      <c r="C1419" s="30">
        <v>44600.630051448701</v>
      </c>
      <c r="D1419" s="28" t="s">
        <v>9</v>
      </c>
      <c r="E1419" s="28" t="s">
        <v>20</v>
      </c>
      <c r="F1419" s="31">
        <v>10.73</v>
      </c>
      <c r="G1419" s="28" t="s">
        <v>40</v>
      </c>
      <c r="H1419" s="32">
        <v>589</v>
      </c>
      <c r="I1419" s="33">
        <v>6319.97</v>
      </c>
      <c r="J1419" s="28" t="s">
        <v>21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00</v>
      </c>
      <c r="C1420" s="24">
        <v>44600.630051448701</v>
      </c>
      <c r="D1420" s="22" t="s">
        <v>9</v>
      </c>
      <c r="E1420" s="22" t="s">
        <v>20</v>
      </c>
      <c r="F1420" s="25">
        <v>10.73</v>
      </c>
      <c r="G1420" s="22" t="s">
        <v>40</v>
      </c>
      <c r="H1420" s="26">
        <v>187</v>
      </c>
      <c r="I1420" s="27">
        <v>2006.51</v>
      </c>
      <c r="J1420" s="22" t="s">
        <v>21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00</v>
      </c>
      <c r="C1421" s="30">
        <v>44600.630062849501</v>
      </c>
      <c r="D1421" s="28" t="s">
        <v>9</v>
      </c>
      <c r="E1421" s="28" t="s">
        <v>20</v>
      </c>
      <c r="F1421" s="31">
        <v>10.728</v>
      </c>
      <c r="G1421" s="28" t="s">
        <v>40</v>
      </c>
      <c r="H1421" s="32">
        <v>397</v>
      </c>
      <c r="I1421" s="33">
        <v>4259.0200000000004</v>
      </c>
      <c r="J1421" s="28" t="s">
        <v>21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00</v>
      </c>
      <c r="C1422" s="24">
        <v>44600.630062849501</v>
      </c>
      <c r="D1422" s="22" t="s">
        <v>9</v>
      </c>
      <c r="E1422" s="22" t="s">
        <v>20</v>
      </c>
      <c r="F1422" s="25">
        <v>10.728</v>
      </c>
      <c r="G1422" s="22" t="s">
        <v>40</v>
      </c>
      <c r="H1422" s="26">
        <v>29</v>
      </c>
      <c r="I1422" s="27">
        <v>311.11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00</v>
      </c>
      <c r="C1423" s="30">
        <v>44600.6307035434</v>
      </c>
      <c r="D1423" s="28" t="s">
        <v>9</v>
      </c>
      <c r="E1423" s="28" t="s">
        <v>26</v>
      </c>
      <c r="F1423" s="31">
        <v>112.04</v>
      </c>
      <c r="G1423" s="28" t="s">
        <v>40</v>
      </c>
      <c r="H1423" s="32">
        <v>483</v>
      </c>
      <c r="I1423" s="33">
        <v>54115.32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00</v>
      </c>
      <c r="C1424" s="24">
        <v>44600.630703544601</v>
      </c>
      <c r="D1424" s="22" t="s">
        <v>9</v>
      </c>
      <c r="E1424" s="22" t="s">
        <v>26</v>
      </c>
      <c r="F1424" s="25">
        <v>112.04</v>
      </c>
      <c r="G1424" s="22" t="s">
        <v>40</v>
      </c>
      <c r="H1424" s="26">
        <v>483</v>
      </c>
      <c r="I1424" s="27">
        <v>54115.32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00</v>
      </c>
      <c r="C1425" s="30">
        <v>44600.630703930998</v>
      </c>
      <c r="D1425" s="28" t="s">
        <v>9</v>
      </c>
      <c r="E1425" s="28" t="s">
        <v>26</v>
      </c>
      <c r="F1425" s="31">
        <v>112.04</v>
      </c>
      <c r="G1425" s="28" t="s">
        <v>40</v>
      </c>
      <c r="H1425" s="32">
        <v>396</v>
      </c>
      <c r="I1425" s="33">
        <v>44367.839999999997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00</v>
      </c>
      <c r="C1426" s="24">
        <v>44600.631949837298</v>
      </c>
      <c r="D1426" s="22" t="s">
        <v>9</v>
      </c>
      <c r="E1426" s="22" t="s">
        <v>26</v>
      </c>
      <c r="F1426" s="25">
        <v>112.06</v>
      </c>
      <c r="G1426" s="22" t="s">
        <v>40</v>
      </c>
      <c r="H1426" s="26">
        <v>200</v>
      </c>
      <c r="I1426" s="27">
        <v>22412</v>
      </c>
      <c r="J1426" s="22" t="s">
        <v>24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00</v>
      </c>
      <c r="C1427" s="30">
        <v>44600.631949837298</v>
      </c>
      <c r="D1427" s="28" t="s">
        <v>9</v>
      </c>
      <c r="E1427" s="28" t="s">
        <v>26</v>
      </c>
      <c r="F1427" s="31">
        <v>112.06</v>
      </c>
      <c r="G1427" s="28" t="s">
        <v>40</v>
      </c>
      <c r="H1427" s="32">
        <v>194</v>
      </c>
      <c r="I1427" s="33">
        <v>21739.64</v>
      </c>
      <c r="J1427" s="28" t="s">
        <v>24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00</v>
      </c>
      <c r="C1428" s="24">
        <v>44600.631949929702</v>
      </c>
      <c r="D1428" s="22" t="s">
        <v>9</v>
      </c>
      <c r="E1428" s="22" t="s">
        <v>20</v>
      </c>
      <c r="F1428" s="25">
        <v>10.73</v>
      </c>
      <c r="G1428" s="22" t="s">
        <v>40</v>
      </c>
      <c r="H1428" s="26">
        <v>1455</v>
      </c>
      <c r="I1428" s="27">
        <v>15612.15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00</v>
      </c>
      <c r="C1429" s="30">
        <v>44600.631967954898</v>
      </c>
      <c r="D1429" s="28" t="s">
        <v>9</v>
      </c>
      <c r="E1429" s="28" t="s">
        <v>26</v>
      </c>
      <c r="F1429" s="31">
        <v>112.06</v>
      </c>
      <c r="G1429" s="28" t="s">
        <v>40</v>
      </c>
      <c r="H1429" s="32">
        <v>530</v>
      </c>
      <c r="I1429" s="33">
        <v>59391.8</v>
      </c>
      <c r="J1429" s="28" t="s">
        <v>23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00</v>
      </c>
      <c r="C1430" s="24">
        <v>44600.631971686598</v>
      </c>
      <c r="D1430" s="22" t="s">
        <v>9</v>
      </c>
      <c r="E1430" s="22" t="s">
        <v>26</v>
      </c>
      <c r="F1430" s="25">
        <v>112.06</v>
      </c>
      <c r="G1430" s="22" t="s">
        <v>40</v>
      </c>
      <c r="H1430" s="26">
        <v>476</v>
      </c>
      <c r="I1430" s="27">
        <v>53340.56</v>
      </c>
      <c r="J1430" s="22" t="s">
        <v>23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00</v>
      </c>
      <c r="C1431" s="30">
        <v>44600.632715814703</v>
      </c>
      <c r="D1431" s="28" t="s">
        <v>9</v>
      </c>
      <c r="E1431" s="28" t="s">
        <v>26</v>
      </c>
      <c r="F1431" s="31">
        <v>112.12</v>
      </c>
      <c r="G1431" s="28" t="s">
        <v>40</v>
      </c>
      <c r="H1431" s="32">
        <v>1325</v>
      </c>
      <c r="I1431" s="33">
        <v>148559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00</v>
      </c>
      <c r="C1432" s="24">
        <v>44600.632765880997</v>
      </c>
      <c r="D1432" s="22" t="s">
        <v>9</v>
      </c>
      <c r="E1432" s="22" t="s">
        <v>20</v>
      </c>
      <c r="F1432" s="25">
        <v>10.736000000000001</v>
      </c>
      <c r="G1432" s="22" t="s">
        <v>40</v>
      </c>
      <c r="H1432" s="26">
        <v>595</v>
      </c>
      <c r="I1432" s="27">
        <v>6387.92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00</v>
      </c>
      <c r="C1433" s="30">
        <v>44600.632766092502</v>
      </c>
      <c r="D1433" s="28" t="s">
        <v>9</v>
      </c>
      <c r="E1433" s="28" t="s">
        <v>20</v>
      </c>
      <c r="F1433" s="31">
        <v>10.736000000000001</v>
      </c>
      <c r="G1433" s="28" t="s">
        <v>40</v>
      </c>
      <c r="H1433" s="32">
        <v>103</v>
      </c>
      <c r="I1433" s="33">
        <v>1105.81</v>
      </c>
      <c r="J1433" s="28" t="s">
        <v>21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00</v>
      </c>
      <c r="C1434" s="24">
        <v>44600.6327693739</v>
      </c>
      <c r="D1434" s="22" t="s">
        <v>9</v>
      </c>
      <c r="E1434" s="22" t="s">
        <v>20</v>
      </c>
      <c r="F1434" s="25">
        <v>10.736000000000001</v>
      </c>
      <c r="G1434" s="22" t="s">
        <v>40</v>
      </c>
      <c r="H1434" s="26">
        <v>133</v>
      </c>
      <c r="I1434" s="27">
        <v>1427.89</v>
      </c>
      <c r="J1434" s="22" t="s">
        <v>21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00</v>
      </c>
      <c r="C1435" s="30">
        <v>44600.632769374097</v>
      </c>
      <c r="D1435" s="28" t="s">
        <v>9</v>
      </c>
      <c r="E1435" s="28" t="s">
        <v>20</v>
      </c>
      <c r="F1435" s="31">
        <v>10.736000000000001</v>
      </c>
      <c r="G1435" s="28" t="s">
        <v>40</v>
      </c>
      <c r="H1435" s="32">
        <v>359</v>
      </c>
      <c r="I1435" s="33">
        <v>3854.22</v>
      </c>
      <c r="J1435" s="28" t="s">
        <v>21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00</v>
      </c>
      <c r="C1436" s="24">
        <v>44600.632769374097</v>
      </c>
      <c r="D1436" s="22" t="s">
        <v>9</v>
      </c>
      <c r="E1436" s="22" t="s">
        <v>20</v>
      </c>
      <c r="F1436" s="25">
        <v>10.736000000000001</v>
      </c>
      <c r="G1436" s="22" t="s">
        <v>40</v>
      </c>
      <c r="H1436" s="26">
        <v>133</v>
      </c>
      <c r="I1436" s="27">
        <v>1427.89</v>
      </c>
      <c r="J1436" s="22" t="s">
        <v>21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00</v>
      </c>
      <c r="C1437" s="30">
        <v>44600.632769580399</v>
      </c>
      <c r="D1437" s="28" t="s">
        <v>9</v>
      </c>
      <c r="E1437" s="28" t="s">
        <v>20</v>
      </c>
      <c r="F1437" s="31">
        <v>10.736000000000001</v>
      </c>
      <c r="G1437" s="28" t="s">
        <v>40</v>
      </c>
      <c r="H1437" s="32">
        <v>595</v>
      </c>
      <c r="I1437" s="33">
        <v>6387.92</v>
      </c>
      <c r="J1437" s="28" t="s">
        <v>21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00</v>
      </c>
      <c r="C1438" s="24">
        <v>44600.632769780503</v>
      </c>
      <c r="D1438" s="22" t="s">
        <v>9</v>
      </c>
      <c r="E1438" s="22" t="s">
        <v>20</v>
      </c>
      <c r="F1438" s="25">
        <v>10.736000000000001</v>
      </c>
      <c r="G1438" s="22" t="s">
        <v>40</v>
      </c>
      <c r="H1438" s="26">
        <v>396</v>
      </c>
      <c r="I1438" s="27">
        <v>4251.46</v>
      </c>
      <c r="J1438" s="22" t="s">
        <v>21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00</v>
      </c>
      <c r="C1439" s="30">
        <v>44600.633359096297</v>
      </c>
      <c r="D1439" s="28" t="s">
        <v>9</v>
      </c>
      <c r="E1439" s="28" t="s">
        <v>26</v>
      </c>
      <c r="F1439" s="31">
        <v>112.08</v>
      </c>
      <c r="G1439" s="28" t="s">
        <v>40</v>
      </c>
      <c r="H1439" s="32">
        <v>556</v>
      </c>
      <c r="I1439" s="33">
        <v>62316.480000000003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00</v>
      </c>
      <c r="C1440" s="24">
        <v>44600.633359096901</v>
      </c>
      <c r="D1440" s="22" t="s">
        <v>9</v>
      </c>
      <c r="E1440" s="22" t="s">
        <v>26</v>
      </c>
      <c r="F1440" s="25">
        <v>112.08</v>
      </c>
      <c r="G1440" s="22" t="s">
        <v>40</v>
      </c>
      <c r="H1440" s="26">
        <v>542</v>
      </c>
      <c r="I1440" s="27">
        <v>60747.360000000001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00</v>
      </c>
      <c r="C1441" s="30">
        <v>44600.633359097199</v>
      </c>
      <c r="D1441" s="28" t="s">
        <v>9</v>
      </c>
      <c r="E1441" s="28" t="s">
        <v>26</v>
      </c>
      <c r="F1441" s="31">
        <v>112.08</v>
      </c>
      <c r="G1441" s="28" t="s">
        <v>40</v>
      </c>
      <c r="H1441" s="32">
        <v>58</v>
      </c>
      <c r="I1441" s="33">
        <v>6500.64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00</v>
      </c>
      <c r="C1442" s="24">
        <v>44600.633359113097</v>
      </c>
      <c r="D1442" s="22" t="s">
        <v>9</v>
      </c>
      <c r="E1442" s="22" t="s">
        <v>26</v>
      </c>
      <c r="F1442" s="25">
        <v>112.08</v>
      </c>
      <c r="G1442" s="22" t="s">
        <v>40</v>
      </c>
      <c r="H1442" s="26">
        <v>498</v>
      </c>
      <c r="I1442" s="27">
        <v>55815.839999999997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00</v>
      </c>
      <c r="C1443" s="30">
        <v>44600.633623675501</v>
      </c>
      <c r="D1443" s="28" t="s">
        <v>9</v>
      </c>
      <c r="E1443" s="28" t="s">
        <v>26</v>
      </c>
      <c r="F1443" s="31">
        <v>112.08</v>
      </c>
      <c r="G1443" s="28" t="s">
        <v>40</v>
      </c>
      <c r="H1443" s="32">
        <v>11</v>
      </c>
      <c r="I1443" s="33">
        <v>1232.8800000000001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00</v>
      </c>
      <c r="C1444" s="24">
        <v>44600.634086464503</v>
      </c>
      <c r="D1444" s="22" t="s">
        <v>9</v>
      </c>
      <c r="E1444" s="22" t="s">
        <v>20</v>
      </c>
      <c r="F1444" s="25">
        <v>10.731999999999999</v>
      </c>
      <c r="G1444" s="22" t="s">
        <v>40</v>
      </c>
      <c r="H1444" s="26">
        <v>81</v>
      </c>
      <c r="I1444" s="27">
        <v>869.29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00</v>
      </c>
      <c r="C1445" s="30">
        <v>44600.634308701003</v>
      </c>
      <c r="D1445" s="28" t="s">
        <v>9</v>
      </c>
      <c r="E1445" s="28" t="s">
        <v>26</v>
      </c>
      <c r="F1445" s="31">
        <v>112.08</v>
      </c>
      <c r="G1445" s="28" t="s">
        <v>40</v>
      </c>
      <c r="H1445" s="32">
        <v>1780</v>
      </c>
      <c r="I1445" s="33">
        <v>199502.4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00</v>
      </c>
      <c r="C1446" s="24">
        <v>44600.635412623502</v>
      </c>
      <c r="D1446" s="22" t="s">
        <v>9</v>
      </c>
      <c r="E1446" s="22" t="s">
        <v>26</v>
      </c>
      <c r="F1446" s="25">
        <v>112.14</v>
      </c>
      <c r="G1446" s="22" t="s">
        <v>40</v>
      </c>
      <c r="H1446" s="26">
        <v>1391</v>
      </c>
      <c r="I1446" s="27">
        <v>155986.74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00</v>
      </c>
      <c r="C1447" s="30">
        <v>44600.6363759081</v>
      </c>
      <c r="D1447" s="28" t="s">
        <v>9</v>
      </c>
      <c r="E1447" s="28" t="s">
        <v>26</v>
      </c>
      <c r="F1447" s="31">
        <v>112.1</v>
      </c>
      <c r="G1447" s="28" t="s">
        <v>40</v>
      </c>
      <c r="H1447" s="32">
        <v>1554</v>
      </c>
      <c r="I1447" s="33">
        <v>174203.4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00</v>
      </c>
      <c r="C1448" s="24">
        <v>44600.636376011098</v>
      </c>
      <c r="D1448" s="22" t="s">
        <v>9</v>
      </c>
      <c r="E1448" s="22" t="s">
        <v>28</v>
      </c>
      <c r="F1448" s="25">
        <v>79.86</v>
      </c>
      <c r="G1448" s="22" t="s">
        <v>40</v>
      </c>
      <c r="H1448" s="26">
        <v>900</v>
      </c>
      <c r="I1448" s="27">
        <v>71874</v>
      </c>
      <c r="J1448" s="22" t="s">
        <v>29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00</v>
      </c>
      <c r="C1449" s="30">
        <v>44600.636376011302</v>
      </c>
      <c r="D1449" s="28" t="s">
        <v>9</v>
      </c>
      <c r="E1449" s="28" t="s">
        <v>28</v>
      </c>
      <c r="F1449" s="31">
        <v>79.86</v>
      </c>
      <c r="G1449" s="28" t="s">
        <v>40</v>
      </c>
      <c r="H1449" s="32">
        <v>17</v>
      </c>
      <c r="I1449" s="33">
        <v>1357.62</v>
      </c>
      <c r="J1449" s="28" t="s">
        <v>29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00</v>
      </c>
      <c r="C1450" s="24">
        <v>44600.636869524402</v>
      </c>
      <c r="D1450" s="22" t="s">
        <v>9</v>
      </c>
      <c r="E1450" s="22" t="s">
        <v>20</v>
      </c>
      <c r="F1450" s="25">
        <v>10.728</v>
      </c>
      <c r="G1450" s="22" t="s">
        <v>40</v>
      </c>
      <c r="H1450" s="26">
        <v>1683</v>
      </c>
      <c r="I1450" s="27">
        <v>18055.22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00</v>
      </c>
      <c r="C1451" s="30">
        <v>44600.636869524402</v>
      </c>
      <c r="D1451" s="28" t="s">
        <v>9</v>
      </c>
      <c r="E1451" s="28" t="s">
        <v>20</v>
      </c>
      <c r="F1451" s="31">
        <v>10.728</v>
      </c>
      <c r="G1451" s="28" t="s">
        <v>40</v>
      </c>
      <c r="H1451" s="32">
        <v>1586</v>
      </c>
      <c r="I1451" s="33">
        <v>17014.61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00</v>
      </c>
      <c r="C1452" s="24">
        <v>44600.636869524402</v>
      </c>
      <c r="D1452" s="22" t="s">
        <v>9</v>
      </c>
      <c r="E1452" s="22" t="s">
        <v>20</v>
      </c>
      <c r="F1452" s="25">
        <v>10.728</v>
      </c>
      <c r="G1452" s="22" t="s">
        <v>40</v>
      </c>
      <c r="H1452" s="26">
        <v>1516</v>
      </c>
      <c r="I1452" s="27">
        <v>16263.65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00</v>
      </c>
      <c r="C1453" s="30">
        <v>44600.636869526199</v>
      </c>
      <c r="D1453" s="28" t="s">
        <v>9</v>
      </c>
      <c r="E1453" s="28" t="s">
        <v>20</v>
      </c>
      <c r="F1453" s="31">
        <v>10.726000000000001</v>
      </c>
      <c r="G1453" s="28" t="s">
        <v>40</v>
      </c>
      <c r="H1453" s="32">
        <v>1792</v>
      </c>
      <c r="I1453" s="33">
        <v>19220.990000000002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00</v>
      </c>
      <c r="C1454" s="24">
        <v>44600.636869606598</v>
      </c>
      <c r="D1454" s="22" t="s">
        <v>9</v>
      </c>
      <c r="E1454" s="22" t="s">
        <v>26</v>
      </c>
      <c r="F1454" s="25">
        <v>112</v>
      </c>
      <c r="G1454" s="22" t="s">
        <v>40</v>
      </c>
      <c r="H1454" s="26">
        <v>1605</v>
      </c>
      <c r="I1454" s="27">
        <v>179760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00</v>
      </c>
      <c r="C1455" s="30">
        <v>44600.638592576601</v>
      </c>
      <c r="D1455" s="28" t="s">
        <v>9</v>
      </c>
      <c r="E1455" s="28" t="s">
        <v>26</v>
      </c>
      <c r="F1455" s="31">
        <v>111.98</v>
      </c>
      <c r="G1455" s="28" t="s">
        <v>40</v>
      </c>
      <c r="H1455" s="32">
        <v>1465</v>
      </c>
      <c r="I1455" s="33">
        <v>164050.70000000001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00</v>
      </c>
      <c r="C1456" s="24">
        <v>44600.640017682999</v>
      </c>
      <c r="D1456" s="22" t="s">
        <v>9</v>
      </c>
      <c r="E1456" s="22" t="s">
        <v>26</v>
      </c>
      <c r="F1456" s="25">
        <v>112.06</v>
      </c>
      <c r="G1456" s="22" t="s">
        <v>40</v>
      </c>
      <c r="H1456" s="26">
        <v>346</v>
      </c>
      <c r="I1456" s="27">
        <v>38772.76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00</v>
      </c>
      <c r="C1457" s="30">
        <v>44600.640017683298</v>
      </c>
      <c r="D1457" s="28" t="s">
        <v>9</v>
      </c>
      <c r="E1457" s="28" t="s">
        <v>26</v>
      </c>
      <c r="F1457" s="31">
        <v>112.06</v>
      </c>
      <c r="G1457" s="28" t="s">
        <v>40</v>
      </c>
      <c r="H1457" s="32">
        <v>93</v>
      </c>
      <c r="I1457" s="33">
        <v>10421.58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00</v>
      </c>
      <c r="C1458" s="24">
        <v>44600.6400176846</v>
      </c>
      <c r="D1458" s="22" t="s">
        <v>9</v>
      </c>
      <c r="E1458" s="22" t="s">
        <v>26</v>
      </c>
      <c r="F1458" s="25">
        <v>112.06</v>
      </c>
      <c r="G1458" s="22" t="s">
        <v>40</v>
      </c>
      <c r="H1458" s="26">
        <v>439</v>
      </c>
      <c r="I1458" s="27">
        <v>49194.34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00</v>
      </c>
      <c r="C1459" s="30">
        <v>44600.6400176846</v>
      </c>
      <c r="D1459" s="28" t="s">
        <v>9</v>
      </c>
      <c r="E1459" s="28" t="s">
        <v>26</v>
      </c>
      <c r="F1459" s="31">
        <v>112.06</v>
      </c>
      <c r="G1459" s="28" t="s">
        <v>40</v>
      </c>
      <c r="H1459" s="32">
        <v>487</v>
      </c>
      <c r="I1459" s="33">
        <v>54573.22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00</v>
      </c>
      <c r="C1460" s="24">
        <v>44600.640255999999</v>
      </c>
      <c r="D1460" s="22" t="s">
        <v>9</v>
      </c>
      <c r="E1460" s="22" t="s">
        <v>26</v>
      </c>
      <c r="F1460" s="25">
        <v>112.06</v>
      </c>
      <c r="G1460" s="22" t="s">
        <v>40</v>
      </c>
      <c r="H1460" s="26">
        <v>444</v>
      </c>
      <c r="I1460" s="27">
        <v>49754.64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00</v>
      </c>
      <c r="C1461" s="30">
        <v>44600.640256000101</v>
      </c>
      <c r="D1461" s="28" t="s">
        <v>9</v>
      </c>
      <c r="E1461" s="28" t="s">
        <v>26</v>
      </c>
      <c r="F1461" s="31">
        <v>112.06</v>
      </c>
      <c r="G1461" s="28" t="s">
        <v>40</v>
      </c>
      <c r="H1461" s="32">
        <v>716</v>
      </c>
      <c r="I1461" s="33">
        <v>80234.960000000006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00</v>
      </c>
      <c r="C1462" s="24">
        <v>44600.640256000202</v>
      </c>
      <c r="D1462" s="22" t="s">
        <v>9</v>
      </c>
      <c r="E1462" s="22" t="s">
        <v>26</v>
      </c>
      <c r="F1462" s="25">
        <v>112.06</v>
      </c>
      <c r="G1462" s="22" t="s">
        <v>40</v>
      </c>
      <c r="H1462" s="26">
        <v>211</v>
      </c>
      <c r="I1462" s="27">
        <v>23644.66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00</v>
      </c>
      <c r="C1463" s="30">
        <v>44600.640510302102</v>
      </c>
      <c r="D1463" s="28" t="s">
        <v>9</v>
      </c>
      <c r="E1463" s="28" t="s">
        <v>20</v>
      </c>
      <c r="F1463" s="31">
        <v>10.731999999999999</v>
      </c>
      <c r="G1463" s="28" t="s">
        <v>40</v>
      </c>
      <c r="H1463" s="32">
        <v>47</v>
      </c>
      <c r="I1463" s="33">
        <v>504.4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00</v>
      </c>
      <c r="C1464" s="24">
        <v>44600.640967345003</v>
      </c>
      <c r="D1464" s="22" t="s">
        <v>9</v>
      </c>
      <c r="E1464" s="22" t="s">
        <v>20</v>
      </c>
      <c r="F1464" s="25">
        <v>10.728</v>
      </c>
      <c r="G1464" s="22" t="s">
        <v>40</v>
      </c>
      <c r="H1464" s="26">
        <v>120</v>
      </c>
      <c r="I1464" s="27">
        <v>1287.3599999999999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00</v>
      </c>
      <c r="C1465" s="30">
        <v>44600.641463341897</v>
      </c>
      <c r="D1465" s="28" t="s">
        <v>9</v>
      </c>
      <c r="E1465" s="28" t="s">
        <v>26</v>
      </c>
      <c r="F1465" s="31">
        <v>112.06</v>
      </c>
      <c r="G1465" s="28" t="s">
        <v>40</v>
      </c>
      <c r="H1465" s="32">
        <v>434</v>
      </c>
      <c r="I1465" s="33">
        <v>48634.04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00</v>
      </c>
      <c r="C1466" s="24">
        <v>44600.641463342603</v>
      </c>
      <c r="D1466" s="22" t="s">
        <v>9</v>
      </c>
      <c r="E1466" s="22" t="s">
        <v>26</v>
      </c>
      <c r="F1466" s="25">
        <v>112.06</v>
      </c>
      <c r="G1466" s="22" t="s">
        <v>40</v>
      </c>
      <c r="H1466" s="26">
        <v>600</v>
      </c>
      <c r="I1466" s="27">
        <v>67236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00</v>
      </c>
      <c r="C1467" s="30">
        <v>44600.641463437401</v>
      </c>
      <c r="D1467" s="28" t="s">
        <v>9</v>
      </c>
      <c r="E1467" s="28" t="s">
        <v>26</v>
      </c>
      <c r="F1467" s="31">
        <v>112.06</v>
      </c>
      <c r="G1467" s="28" t="s">
        <v>40</v>
      </c>
      <c r="H1467" s="32">
        <v>161</v>
      </c>
      <c r="I1467" s="33">
        <v>18041.66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00</v>
      </c>
      <c r="C1468" s="24">
        <v>44600.6414636482</v>
      </c>
      <c r="D1468" s="22" t="s">
        <v>9</v>
      </c>
      <c r="E1468" s="22" t="s">
        <v>26</v>
      </c>
      <c r="F1468" s="25">
        <v>112.06</v>
      </c>
      <c r="G1468" s="22" t="s">
        <v>40</v>
      </c>
      <c r="H1468" s="26">
        <v>273</v>
      </c>
      <c r="I1468" s="27">
        <v>30592.38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00</v>
      </c>
      <c r="C1469" s="30">
        <v>44600.641463648702</v>
      </c>
      <c r="D1469" s="28" t="s">
        <v>9</v>
      </c>
      <c r="E1469" s="28" t="s">
        <v>26</v>
      </c>
      <c r="F1469" s="31">
        <v>112.06</v>
      </c>
      <c r="G1469" s="28" t="s">
        <v>40</v>
      </c>
      <c r="H1469" s="32">
        <v>123</v>
      </c>
      <c r="I1469" s="33">
        <v>13783.38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00</v>
      </c>
      <c r="C1470" s="24">
        <v>44600.641768654998</v>
      </c>
      <c r="D1470" s="22" t="s">
        <v>9</v>
      </c>
      <c r="E1470" s="22" t="s">
        <v>20</v>
      </c>
      <c r="F1470" s="25">
        <v>10.73</v>
      </c>
      <c r="G1470" s="22" t="s">
        <v>40</v>
      </c>
      <c r="H1470" s="26">
        <v>244</v>
      </c>
      <c r="I1470" s="27">
        <v>2618.12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00</v>
      </c>
      <c r="C1471" s="30">
        <v>44600.641768656496</v>
      </c>
      <c r="D1471" s="28" t="s">
        <v>9</v>
      </c>
      <c r="E1471" s="28" t="s">
        <v>20</v>
      </c>
      <c r="F1471" s="31">
        <v>10.73</v>
      </c>
      <c r="G1471" s="28" t="s">
        <v>40</v>
      </c>
      <c r="H1471" s="32">
        <v>244</v>
      </c>
      <c r="I1471" s="33">
        <v>2618.12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00</v>
      </c>
      <c r="C1472" s="24">
        <v>44600.6417686567</v>
      </c>
      <c r="D1472" s="22" t="s">
        <v>9</v>
      </c>
      <c r="E1472" s="22" t="s">
        <v>20</v>
      </c>
      <c r="F1472" s="25">
        <v>10.73</v>
      </c>
      <c r="G1472" s="22" t="s">
        <v>40</v>
      </c>
      <c r="H1472" s="26">
        <v>116</v>
      </c>
      <c r="I1472" s="27">
        <v>1244.68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00</v>
      </c>
      <c r="C1473" s="30">
        <v>44600.641768657602</v>
      </c>
      <c r="D1473" s="28" t="s">
        <v>9</v>
      </c>
      <c r="E1473" s="28" t="s">
        <v>20</v>
      </c>
      <c r="F1473" s="31">
        <v>10.73</v>
      </c>
      <c r="G1473" s="28" t="s">
        <v>40</v>
      </c>
      <c r="H1473" s="32">
        <v>128</v>
      </c>
      <c r="I1473" s="33">
        <v>1373.44</v>
      </c>
      <c r="J1473" s="28" t="s">
        <v>22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00</v>
      </c>
      <c r="C1474" s="24">
        <v>44600.641768657602</v>
      </c>
      <c r="D1474" s="22" t="s">
        <v>9</v>
      </c>
      <c r="E1474" s="22" t="s">
        <v>20</v>
      </c>
      <c r="F1474" s="25">
        <v>10.73</v>
      </c>
      <c r="G1474" s="22" t="s">
        <v>40</v>
      </c>
      <c r="H1474" s="26">
        <v>116</v>
      </c>
      <c r="I1474" s="27">
        <v>1244.68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00</v>
      </c>
      <c r="C1475" s="30">
        <v>44600.641768658003</v>
      </c>
      <c r="D1475" s="28" t="s">
        <v>9</v>
      </c>
      <c r="E1475" s="28" t="s">
        <v>20</v>
      </c>
      <c r="F1475" s="31">
        <v>10.73</v>
      </c>
      <c r="G1475" s="28" t="s">
        <v>40</v>
      </c>
      <c r="H1475" s="32">
        <v>128</v>
      </c>
      <c r="I1475" s="33">
        <v>1373.44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00</v>
      </c>
      <c r="C1476" s="24">
        <v>44600.641768658803</v>
      </c>
      <c r="D1476" s="22" t="s">
        <v>9</v>
      </c>
      <c r="E1476" s="22" t="s">
        <v>20</v>
      </c>
      <c r="F1476" s="25">
        <v>10.73</v>
      </c>
      <c r="G1476" s="22" t="s">
        <v>40</v>
      </c>
      <c r="H1476" s="26">
        <v>116</v>
      </c>
      <c r="I1476" s="27">
        <v>1244.68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00</v>
      </c>
      <c r="C1477" s="30">
        <v>44600.641768658803</v>
      </c>
      <c r="D1477" s="28" t="s">
        <v>9</v>
      </c>
      <c r="E1477" s="28" t="s">
        <v>20</v>
      </c>
      <c r="F1477" s="31">
        <v>10.73</v>
      </c>
      <c r="G1477" s="28" t="s">
        <v>40</v>
      </c>
      <c r="H1477" s="32">
        <v>87</v>
      </c>
      <c r="I1477" s="33">
        <v>933.51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00</v>
      </c>
      <c r="C1478" s="24">
        <v>44600.641768769798</v>
      </c>
      <c r="D1478" s="22" t="s">
        <v>9</v>
      </c>
      <c r="E1478" s="22" t="s">
        <v>20</v>
      </c>
      <c r="F1478" s="25">
        <v>10.73</v>
      </c>
      <c r="G1478" s="22" t="s">
        <v>40</v>
      </c>
      <c r="H1478" s="26">
        <v>67</v>
      </c>
      <c r="I1478" s="27">
        <v>718.91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00</v>
      </c>
      <c r="C1479" s="30">
        <v>44600.641768782501</v>
      </c>
      <c r="D1479" s="28" t="s">
        <v>9</v>
      </c>
      <c r="E1479" s="28" t="s">
        <v>20</v>
      </c>
      <c r="F1479" s="31">
        <v>10.73</v>
      </c>
      <c r="G1479" s="28" t="s">
        <v>40</v>
      </c>
      <c r="H1479" s="32">
        <v>4</v>
      </c>
      <c r="I1479" s="33">
        <v>42.92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00</v>
      </c>
      <c r="C1480" s="24">
        <v>44600.641768948401</v>
      </c>
      <c r="D1480" s="22" t="s">
        <v>9</v>
      </c>
      <c r="E1480" s="22" t="s">
        <v>20</v>
      </c>
      <c r="F1480" s="25">
        <v>10.73</v>
      </c>
      <c r="G1480" s="22" t="s">
        <v>40</v>
      </c>
      <c r="H1480" s="26">
        <v>240</v>
      </c>
      <c r="I1480" s="27">
        <v>2575.1999999999998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00</v>
      </c>
      <c r="C1481" s="30">
        <v>44600.641768958099</v>
      </c>
      <c r="D1481" s="28" t="s">
        <v>9</v>
      </c>
      <c r="E1481" s="28" t="s">
        <v>20</v>
      </c>
      <c r="F1481" s="31">
        <v>10.73</v>
      </c>
      <c r="G1481" s="28" t="s">
        <v>40</v>
      </c>
      <c r="H1481" s="32">
        <v>52</v>
      </c>
      <c r="I1481" s="33">
        <v>557.96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00</v>
      </c>
      <c r="C1482" s="24">
        <v>44600.641768958099</v>
      </c>
      <c r="D1482" s="22" t="s">
        <v>9</v>
      </c>
      <c r="E1482" s="22" t="s">
        <v>20</v>
      </c>
      <c r="F1482" s="25">
        <v>10.73</v>
      </c>
      <c r="G1482" s="22" t="s">
        <v>40</v>
      </c>
      <c r="H1482" s="26">
        <v>315</v>
      </c>
      <c r="I1482" s="27">
        <v>3379.95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00</v>
      </c>
      <c r="C1483" s="30">
        <v>44600.641769154798</v>
      </c>
      <c r="D1483" s="28" t="s">
        <v>9</v>
      </c>
      <c r="E1483" s="28" t="s">
        <v>20</v>
      </c>
      <c r="F1483" s="31">
        <v>10.73</v>
      </c>
      <c r="G1483" s="28" t="s">
        <v>40</v>
      </c>
      <c r="H1483" s="32">
        <v>222</v>
      </c>
      <c r="I1483" s="33">
        <v>2382.06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00</v>
      </c>
      <c r="C1484" s="24">
        <v>44600.641769595502</v>
      </c>
      <c r="D1484" s="22" t="s">
        <v>9</v>
      </c>
      <c r="E1484" s="22" t="s">
        <v>20</v>
      </c>
      <c r="F1484" s="25">
        <v>10.73</v>
      </c>
      <c r="G1484" s="22" t="s">
        <v>40</v>
      </c>
      <c r="H1484" s="26">
        <v>114</v>
      </c>
      <c r="I1484" s="27">
        <v>1223.22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00</v>
      </c>
      <c r="C1485" s="30">
        <v>44600.641772478499</v>
      </c>
      <c r="D1485" s="28" t="s">
        <v>9</v>
      </c>
      <c r="E1485" s="28" t="s">
        <v>20</v>
      </c>
      <c r="F1485" s="31">
        <v>10.73</v>
      </c>
      <c r="G1485" s="28" t="s">
        <v>40</v>
      </c>
      <c r="H1485" s="32">
        <v>315</v>
      </c>
      <c r="I1485" s="33">
        <v>3379.95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00</v>
      </c>
      <c r="C1486" s="24">
        <v>44600.641772478499</v>
      </c>
      <c r="D1486" s="22" t="s">
        <v>9</v>
      </c>
      <c r="E1486" s="22" t="s">
        <v>20</v>
      </c>
      <c r="F1486" s="25">
        <v>10.73</v>
      </c>
      <c r="G1486" s="22" t="s">
        <v>40</v>
      </c>
      <c r="H1486" s="26">
        <v>25</v>
      </c>
      <c r="I1486" s="27">
        <v>268.25</v>
      </c>
      <c r="J1486" s="22" t="s">
        <v>21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00</v>
      </c>
      <c r="C1487" s="30">
        <v>44600.641777197998</v>
      </c>
      <c r="D1487" s="28" t="s">
        <v>9</v>
      </c>
      <c r="E1487" s="28" t="s">
        <v>20</v>
      </c>
      <c r="F1487" s="31">
        <v>10.73</v>
      </c>
      <c r="G1487" s="28" t="s">
        <v>40</v>
      </c>
      <c r="H1487" s="32">
        <v>102</v>
      </c>
      <c r="I1487" s="33">
        <v>1094.46</v>
      </c>
      <c r="J1487" s="28" t="s">
        <v>21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00</v>
      </c>
      <c r="C1488" s="24">
        <v>44600.6417893506</v>
      </c>
      <c r="D1488" s="22" t="s">
        <v>9</v>
      </c>
      <c r="E1488" s="22" t="s">
        <v>20</v>
      </c>
      <c r="F1488" s="25">
        <v>10.73</v>
      </c>
      <c r="G1488" s="22" t="s">
        <v>40</v>
      </c>
      <c r="H1488" s="26">
        <v>47</v>
      </c>
      <c r="I1488" s="27">
        <v>504.31</v>
      </c>
      <c r="J1488" s="22" t="s">
        <v>21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00</v>
      </c>
      <c r="C1489" s="30">
        <v>44600.641804958897</v>
      </c>
      <c r="D1489" s="28" t="s">
        <v>9</v>
      </c>
      <c r="E1489" s="28" t="s">
        <v>20</v>
      </c>
      <c r="F1489" s="31">
        <v>10.73</v>
      </c>
      <c r="G1489" s="28" t="s">
        <v>40</v>
      </c>
      <c r="H1489" s="32">
        <v>502</v>
      </c>
      <c r="I1489" s="33">
        <v>5386.46</v>
      </c>
      <c r="J1489" s="28" t="s">
        <v>21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00</v>
      </c>
      <c r="C1490" s="24">
        <v>44600.6429289144</v>
      </c>
      <c r="D1490" s="22" t="s">
        <v>9</v>
      </c>
      <c r="E1490" s="22" t="s">
        <v>26</v>
      </c>
      <c r="F1490" s="25">
        <v>112.08</v>
      </c>
      <c r="G1490" s="22" t="s">
        <v>40</v>
      </c>
      <c r="H1490" s="26">
        <v>456</v>
      </c>
      <c r="I1490" s="27">
        <v>51108.480000000003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00</v>
      </c>
      <c r="C1491" s="30">
        <v>44600.6429289148</v>
      </c>
      <c r="D1491" s="28" t="s">
        <v>9</v>
      </c>
      <c r="E1491" s="28" t="s">
        <v>26</v>
      </c>
      <c r="F1491" s="31">
        <v>112.08</v>
      </c>
      <c r="G1491" s="28" t="s">
        <v>40</v>
      </c>
      <c r="H1491" s="32">
        <v>998</v>
      </c>
      <c r="I1491" s="33">
        <v>111855.84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00</v>
      </c>
      <c r="C1492" s="24">
        <v>44600.6435354368</v>
      </c>
      <c r="D1492" s="22" t="s">
        <v>9</v>
      </c>
      <c r="E1492" s="22" t="s">
        <v>20</v>
      </c>
      <c r="F1492" s="25">
        <v>10.738</v>
      </c>
      <c r="G1492" s="22" t="s">
        <v>40</v>
      </c>
      <c r="H1492" s="26">
        <v>2178</v>
      </c>
      <c r="I1492" s="27">
        <v>23387.360000000001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00</v>
      </c>
      <c r="C1493" s="30">
        <v>44600.643535533403</v>
      </c>
      <c r="D1493" s="28" t="s">
        <v>9</v>
      </c>
      <c r="E1493" s="28" t="s">
        <v>20</v>
      </c>
      <c r="F1493" s="31">
        <v>10.738</v>
      </c>
      <c r="G1493" s="28" t="s">
        <v>40</v>
      </c>
      <c r="H1493" s="32">
        <v>1465</v>
      </c>
      <c r="I1493" s="33">
        <v>15731.17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00</v>
      </c>
      <c r="C1494" s="24">
        <v>44600.643543640297</v>
      </c>
      <c r="D1494" s="22" t="s">
        <v>9</v>
      </c>
      <c r="E1494" s="22" t="s">
        <v>26</v>
      </c>
      <c r="F1494" s="25">
        <v>112.1</v>
      </c>
      <c r="G1494" s="22" t="s">
        <v>40</v>
      </c>
      <c r="H1494" s="26">
        <v>541</v>
      </c>
      <c r="I1494" s="27">
        <v>60646.1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00</v>
      </c>
      <c r="C1495" s="30">
        <v>44600.6435436424</v>
      </c>
      <c r="D1495" s="28" t="s">
        <v>9</v>
      </c>
      <c r="E1495" s="28" t="s">
        <v>26</v>
      </c>
      <c r="F1495" s="31">
        <v>112.1</v>
      </c>
      <c r="G1495" s="28" t="s">
        <v>40</v>
      </c>
      <c r="H1495" s="32">
        <v>541</v>
      </c>
      <c r="I1495" s="33">
        <v>60646.1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00</v>
      </c>
      <c r="C1496" s="24">
        <v>44600.643543871403</v>
      </c>
      <c r="D1496" s="22" t="s">
        <v>9</v>
      </c>
      <c r="E1496" s="22" t="s">
        <v>26</v>
      </c>
      <c r="F1496" s="25">
        <v>112.1</v>
      </c>
      <c r="G1496" s="22" t="s">
        <v>40</v>
      </c>
      <c r="H1496" s="26">
        <v>188</v>
      </c>
      <c r="I1496" s="27">
        <v>21074.799999999999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00</v>
      </c>
      <c r="C1497" s="30">
        <v>44600.643825150597</v>
      </c>
      <c r="D1497" s="28" t="s">
        <v>9</v>
      </c>
      <c r="E1497" s="28" t="s">
        <v>26</v>
      </c>
      <c r="F1497" s="31">
        <v>112.12</v>
      </c>
      <c r="G1497" s="28" t="s">
        <v>40</v>
      </c>
      <c r="H1497" s="32">
        <v>50</v>
      </c>
      <c r="I1497" s="33">
        <v>5606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00</v>
      </c>
      <c r="C1498" s="24">
        <v>44600.643825150801</v>
      </c>
      <c r="D1498" s="22" t="s">
        <v>9</v>
      </c>
      <c r="E1498" s="22" t="s">
        <v>26</v>
      </c>
      <c r="F1498" s="25">
        <v>112.12</v>
      </c>
      <c r="G1498" s="22" t="s">
        <v>40</v>
      </c>
      <c r="H1498" s="26">
        <v>854</v>
      </c>
      <c r="I1498" s="27">
        <v>95750.48</v>
      </c>
      <c r="J1498" s="22" t="s">
        <v>27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00</v>
      </c>
      <c r="C1499" s="30">
        <v>44600.643825151201</v>
      </c>
      <c r="D1499" s="28" t="s">
        <v>9</v>
      </c>
      <c r="E1499" s="28" t="s">
        <v>26</v>
      </c>
      <c r="F1499" s="31">
        <v>112.12</v>
      </c>
      <c r="G1499" s="28" t="s">
        <v>40</v>
      </c>
      <c r="H1499" s="32">
        <v>500</v>
      </c>
      <c r="I1499" s="33">
        <v>56060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00</v>
      </c>
      <c r="C1500" s="24">
        <v>44600.643825151798</v>
      </c>
      <c r="D1500" s="22" t="s">
        <v>9</v>
      </c>
      <c r="E1500" s="22" t="s">
        <v>26</v>
      </c>
      <c r="F1500" s="25">
        <v>112.12</v>
      </c>
      <c r="G1500" s="22" t="s">
        <v>40</v>
      </c>
      <c r="H1500" s="26">
        <v>533</v>
      </c>
      <c r="I1500" s="27">
        <v>59759.96</v>
      </c>
      <c r="J1500" s="22" t="s">
        <v>27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00</v>
      </c>
      <c r="C1501" s="30">
        <v>44600.645051107203</v>
      </c>
      <c r="D1501" s="28" t="s">
        <v>9</v>
      </c>
      <c r="E1501" s="28" t="s">
        <v>26</v>
      </c>
      <c r="F1501" s="31">
        <v>112.12</v>
      </c>
      <c r="G1501" s="28" t="s">
        <v>40</v>
      </c>
      <c r="H1501" s="32">
        <v>112</v>
      </c>
      <c r="I1501" s="33">
        <v>12557.44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00</v>
      </c>
      <c r="C1502" s="24">
        <v>44600.645387351004</v>
      </c>
      <c r="D1502" s="22" t="s">
        <v>9</v>
      </c>
      <c r="E1502" s="22" t="s">
        <v>20</v>
      </c>
      <c r="F1502" s="25">
        <v>10.736000000000001</v>
      </c>
      <c r="G1502" s="22" t="s">
        <v>40</v>
      </c>
      <c r="H1502" s="26">
        <v>753</v>
      </c>
      <c r="I1502" s="27">
        <v>8084.21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00</v>
      </c>
      <c r="C1503" s="30">
        <v>44600.645387873599</v>
      </c>
      <c r="D1503" s="28" t="s">
        <v>9</v>
      </c>
      <c r="E1503" s="28" t="s">
        <v>26</v>
      </c>
      <c r="F1503" s="31">
        <v>112.14</v>
      </c>
      <c r="G1503" s="28" t="s">
        <v>40</v>
      </c>
      <c r="H1503" s="32">
        <v>560</v>
      </c>
      <c r="I1503" s="33">
        <v>62798.400000000001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00</v>
      </c>
      <c r="C1504" s="24">
        <v>44600.645387989403</v>
      </c>
      <c r="D1504" s="22" t="s">
        <v>9</v>
      </c>
      <c r="E1504" s="22" t="s">
        <v>26</v>
      </c>
      <c r="F1504" s="25">
        <v>112.14</v>
      </c>
      <c r="G1504" s="22" t="s">
        <v>40</v>
      </c>
      <c r="H1504" s="26">
        <v>1174</v>
      </c>
      <c r="I1504" s="27">
        <v>131652.35999999999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00</v>
      </c>
      <c r="C1505" s="30">
        <v>44600.645512324299</v>
      </c>
      <c r="D1505" s="28" t="s">
        <v>9</v>
      </c>
      <c r="E1505" s="28" t="s">
        <v>20</v>
      </c>
      <c r="F1505" s="31">
        <v>10.736000000000001</v>
      </c>
      <c r="G1505" s="28" t="s">
        <v>40</v>
      </c>
      <c r="H1505" s="32">
        <v>1256</v>
      </c>
      <c r="I1505" s="33">
        <v>13484.42</v>
      </c>
      <c r="J1505" s="28" t="s">
        <v>21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00</v>
      </c>
      <c r="C1506" s="24">
        <v>44600.645512538104</v>
      </c>
      <c r="D1506" s="22" t="s">
        <v>9</v>
      </c>
      <c r="E1506" s="22" t="s">
        <v>20</v>
      </c>
      <c r="F1506" s="25">
        <v>10.734</v>
      </c>
      <c r="G1506" s="22" t="s">
        <v>40</v>
      </c>
      <c r="H1506" s="26">
        <v>230</v>
      </c>
      <c r="I1506" s="27">
        <v>2468.8200000000002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00</v>
      </c>
      <c r="C1507" s="30">
        <v>44600.645518631201</v>
      </c>
      <c r="D1507" s="28" t="s">
        <v>9</v>
      </c>
      <c r="E1507" s="28" t="s">
        <v>26</v>
      </c>
      <c r="F1507" s="31">
        <v>112.12</v>
      </c>
      <c r="G1507" s="28" t="s">
        <v>40</v>
      </c>
      <c r="H1507" s="32">
        <v>262</v>
      </c>
      <c r="I1507" s="33">
        <v>29375.439999999999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00</v>
      </c>
      <c r="C1508" s="24">
        <v>44600.6455186327</v>
      </c>
      <c r="D1508" s="22" t="s">
        <v>9</v>
      </c>
      <c r="E1508" s="22" t="s">
        <v>26</v>
      </c>
      <c r="F1508" s="25">
        <v>112.12</v>
      </c>
      <c r="G1508" s="22" t="s">
        <v>40</v>
      </c>
      <c r="H1508" s="26">
        <v>262</v>
      </c>
      <c r="I1508" s="27">
        <v>29375.439999999999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00</v>
      </c>
      <c r="C1509" s="30">
        <v>44600.6455186331</v>
      </c>
      <c r="D1509" s="28" t="s">
        <v>9</v>
      </c>
      <c r="E1509" s="28" t="s">
        <v>26</v>
      </c>
      <c r="F1509" s="31">
        <v>112.12</v>
      </c>
      <c r="G1509" s="28" t="s">
        <v>40</v>
      </c>
      <c r="H1509" s="32">
        <v>262</v>
      </c>
      <c r="I1509" s="33">
        <v>29375.439999999999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00</v>
      </c>
      <c r="C1510" s="24">
        <v>44600.6455186331</v>
      </c>
      <c r="D1510" s="22" t="s">
        <v>9</v>
      </c>
      <c r="E1510" s="22" t="s">
        <v>26</v>
      </c>
      <c r="F1510" s="25">
        <v>112.12</v>
      </c>
      <c r="G1510" s="22" t="s">
        <v>40</v>
      </c>
      <c r="H1510" s="26">
        <v>32</v>
      </c>
      <c r="I1510" s="27">
        <v>3587.84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00</v>
      </c>
      <c r="C1511" s="30">
        <v>44600.645518634097</v>
      </c>
      <c r="D1511" s="28" t="s">
        <v>9</v>
      </c>
      <c r="E1511" s="28" t="s">
        <v>26</v>
      </c>
      <c r="F1511" s="31">
        <v>112.12</v>
      </c>
      <c r="G1511" s="28" t="s">
        <v>40</v>
      </c>
      <c r="H1511" s="32">
        <v>120</v>
      </c>
      <c r="I1511" s="33">
        <v>13454.4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00</v>
      </c>
      <c r="C1512" s="24">
        <v>44600.645518634301</v>
      </c>
      <c r="D1512" s="22" t="s">
        <v>9</v>
      </c>
      <c r="E1512" s="22" t="s">
        <v>26</v>
      </c>
      <c r="F1512" s="25">
        <v>112.12</v>
      </c>
      <c r="G1512" s="22" t="s">
        <v>40</v>
      </c>
      <c r="H1512" s="26">
        <v>40</v>
      </c>
      <c r="I1512" s="27">
        <v>4484.8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00</v>
      </c>
      <c r="C1513" s="30">
        <v>44600.645518728299</v>
      </c>
      <c r="D1513" s="28" t="s">
        <v>9</v>
      </c>
      <c r="E1513" s="28" t="s">
        <v>26</v>
      </c>
      <c r="F1513" s="31">
        <v>112.12</v>
      </c>
      <c r="G1513" s="28" t="s">
        <v>40</v>
      </c>
      <c r="H1513" s="32">
        <v>550</v>
      </c>
      <c r="I1513" s="33">
        <v>61666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00</v>
      </c>
      <c r="C1514" s="24">
        <v>44600.645518728699</v>
      </c>
      <c r="D1514" s="22" t="s">
        <v>9</v>
      </c>
      <c r="E1514" s="22" t="s">
        <v>26</v>
      </c>
      <c r="F1514" s="25">
        <v>112.12</v>
      </c>
      <c r="G1514" s="22" t="s">
        <v>40</v>
      </c>
      <c r="H1514" s="26">
        <v>506</v>
      </c>
      <c r="I1514" s="27">
        <v>56732.72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00</v>
      </c>
      <c r="C1515" s="30">
        <v>44600.645518729099</v>
      </c>
      <c r="D1515" s="28" t="s">
        <v>9</v>
      </c>
      <c r="E1515" s="28" t="s">
        <v>28</v>
      </c>
      <c r="F1515" s="31">
        <v>79.88</v>
      </c>
      <c r="G1515" s="28" t="s">
        <v>40</v>
      </c>
      <c r="H1515" s="32">
        <v>885</v>
      </c>
      <c r="I1515" s="33">
        <v>70693.8</v>
      </c>
      <c r="J1515" s="28" t="s">
        <v>29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00</v>
      </c>
      <c r="C1516" s="24">
        <v>44600.645518729601</v>
      </c>
      <c r="D1516" s="22" t="s">
        <v>9</v>
      </c>
      <c r="E1516" s="22" t="s">
        <v>20</v>
      </c>
      <c r="F1516" s="25">
        <v>10.734</v>
      </c>
      <c r="G1516" s="22" t="s">
        <v>40</v>
      </c>
      <c r="H1516" s="26">
        <v>62</v>
      </c>
      <c r="I1516" s="27">
        <v>665.51</v>
      </c>
      <c r="J1516" s="22" t="s">
        <v>21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00</v>
      </c>
      <c r="C1517" s="30">
        <v>44600.6455187299</v>
      </c>
      <c r="D1517" s="28" t="s">
        <v>9</v>
      </c>
      <c r="E1517" s="28" t="s">
        <v>20</v>
      </c>
      <c r="F1517" s="31">
        <v>10.734</v>
      </c>
      <c r="G1517" s="28" t="s">
        <v>40</v>
      </c>
      <c r="H1517" s="32">
        <v>412</v>
      </c>
      <c r="I1517" s="33">
        <v>4422.41</v>
      </c>
      <c r="J1517" s="28" t="s">
        <v>21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00</v>
      </c>
      <c r="C1518" s="24">
        <v>44600.6455187299</v>
      </c>
      <c r="D1518" s="22" t="s">
        <v>9</v>
      </c>
      <c r="E1518" s="22" t="s">
        <v>20</v>
      </c>
      <c r="F1518" s="25">
        <v>10.734</v>
      </c>
      <c r="G1518" s="22" t="s">
        <v>40</v>
      </c>
      <c r="H1518" s="26">
        <v>307</v>
      </c>
      <c r="I1518" s="27">
        <v>3295.34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00</v>
      </c>
      <c r="C1519" s="30">
        <v>44600.645518848803</v>
      </c>
      <c r="D1519" s="28" t="s">
        <v>9</v>
      </c>
      <c r="E1519" s="28" t="s">
        <v>26</v>
      </c>
      <c r="F1519" s="31">
        <v>112.12</v>
      </c>
      <c r="G1519" s="28" t="s">
        <v>40</v>
      </c>
      <c r="H1519" s="32">
        <v>75</v>
      </c>
      <c r="I1519" s="33">
        <v>8409</v>
      </c>
      <c r="J1519" s="28" t="s">
        <v>24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00</v>
      </c>
      <c r="C1520" s="24">
        <v>44600.645524155902</v>
      </c>
      <c r="D1520" s="22" t="s">
        <v>9</v>
      </c>
      <c r="E1520" s="22" t="s">
        <v>28</v>
      </c>
      <c r="F1520" s="25">
        <v>79.849999999999994</v>
      </c>
      <c r="G1520" s="22" t="s">
        <v>40</v>
      </c>
      <c r="H1520" s="26">
        <v>578</v>
      </c>
      <c r="I1520" s="27">
        <v>46153.3</v>
      </c>
      <c r="J1520" s="22" t="s">
        <v>29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00</v>
      </c>
      <c r="C1521" s="30">
        <v>44600.645524156098</v>
      </c>
      <c r="D1521" s="28" t="s">
        <v>9</v>
      </c>
      <c r="E1521" s="28" t="s">
        <v>28</v>
      </c>
      <c r="F1521" s="31">
        <v>79.849999999999994</v>
      </c>
      <c r="G1521" s="28" t="s">
        <v>40</v>
      </c>
      <c r="H1521" s="32">
        <v>248</v>
      </c>
      <c r="I1521" s="33">
        <v>19802.8</v>
      </c>
      <c r="J1521" s="28" t="s">
        <v>29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00</v>
      </c>
      <c r="C1522" s="24">
        <v>44600.645835739197</v>
      </c>
      <c r="D1522" s="22" t="s">
        <v>9</v>
      </c>
      <c r="E1522" s="22" t="s">
        <v>20</v>
      </c>
      <c r="F1522" s="25">
        <v>10.726000000000001</v>
      </c>
      <c r="G1522" s="22" t="s">
        <v>40</v>
      </c>
      <c r="H1522" s="26">
        <v>602</v>
      </c>
      <c r="I1522" s="27">
        <v>6457.05</v>
      </c>
      <c r="J1522" s="22" t="s">
        <v>21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00</v>
      </c>
      <c r="C1523" s="30">
        <v>44600.645855310897</v>
      </c>
      <c r="D1523" s="28" t="s">
        <v>9</v>
      </c>
      <c r="E1523" s="28" t="s">
        <v>20</v>
      </c>
      <c r="F1523" s="31">
        <v>10.726000000000001</v>
      </c>
      <c r="G1523" s="28" t="s">
        <v>40</v>
      </c>
      <c r="H1523" s="32">
        <v>226</v>
      </c>
      <c r="I1523" s="33">
        <v>2424.08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00</v>
      </c>
      <c r="C1524" s="24">
        <v>44600.646200946998</v>
      </c>
      <c r="D1524" s="22" t="s">
        <v>9</v>
      </c>
      <c r="E1524" s="22" t="s">
        <v>26</v>
      </c>
      <c r="F1524" s="25">
        <v>112.02</v>
      </c>
      <c r="G1524" s="22" t="s">
        <v>40</v>
      </c>
      <c r="H1524" s="26">
        <v>84</v>
      </c>
      <c r="I1524" s="27">
        <v>9409.68</v>
      </c>
      <c r="J1524" s="22" t="s">
        <v>23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00</v>
      </c>
      <c r="C1525" s="30">
        <v>44600.646200948802</v>
      </c>
      <c r="D1525" s="28" t="s">
        <v>9</v>
      </c>
      <c r="E1525" s="28" t="s">
        <v>26</v>
      </c>
      <c r="F1525" s="31">
        <v>112.02</v>
      </c>
      <c r="G1525" s="28" t="s">
        <v>40</v>
      </c>
      <c r="H1525" s="32">
        <v>296</v>
      </c>
      <c r="I1525" s="33">
        <v>33157.919999999998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00</v>
      </c>
      <c r="C1526" s="24">
        <v>44600.646200948802</v>
      </c>
      <c r="D1526" s="22" t="s">
        <v>9</v>
      </c>
      <c r="E1526" s="22" t="s">
        <v>26</v>
      </c>
      <c r="F1526" s="25">
        <v>112.02</v>
      </c>
      <c r="G1526" s="22" t="s">
        <v>40</v>
      </c>
      <c r="H1526" s="26">
        <v>296</v>
      </c>
      <c r="I1526" s="27">
        <v>33157.919999999998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00</v>
      </c>
      <c r="C1527" s="30">
        <v>44600.646200948802</v>
      </c>
      <c r="D1527" s="28" t="s">
        <v>9</v>
      </c>
      <c r="E1527" s="28" t="s">
        <v>26</v>
      </c>
      <c r="F1527" s="31">
        <v>112.02</v>
      </c>
      <c r="G1527" s="28" t="s">
        <v>40</v>
      </c>
      <c r="H1527" s="32">
        <v>296</v>
      </c>
      <c r="I1527" s="33">
        <v>33157.919999999998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00</v>
      </c>
      <c r="C1528" s="24">
        <v>44600.646200948802</v>
      </c>
      <c r="D1528" s="22" t="s">
        <v>9</v>
      </c>
      <c r="E1528" s="22" t="s">
        <v>26</v>
      </c>
      <c r="F1528" s="25">
        <v>112.02</v>
      </c>
      <c r="G1528" s="22" t="s">
        <v>40</v>
      </c>
      <c r="H1528" s="26">
        <v>91</v>
      </c>
      <c r="I1528" s="27">
        <v>10193.82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00</v>
      </c>
      <c r="C1529" s="30">
        <v>44600.6462010291</v>
      </c>
      <c r="D1529" s="28" t="s">
        <v>9</v>
      </c>
      <c r="E1529" s="28" t="s">
        <v>26</v>
      </c>
      <c r="F1529" s="31">
        <v>112.02</v>
      </c>
      <c r="G1529" s="28" t="s">
        <v>40</v>
      </c>
      <c r="H1529" s="32">
        <v>619</v>
      </c>
      <c r="I1529" s="33">
        <v>69340.38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00</v>
      </c>
      <c r="C1530" s="24">
        <v>44600.6462010291</v>
      </c>
      <c r="D1530" s="22" t="s">
        <v>9</v>
      </c>
      <c r="E1530" s="22" t="s">
        <v>26</v>
      </c>
      <c r="F1530" s="25">
        <v>112.02</v>
      </c>
      <c r="G1530" s="22" t="s">
        <v>40</v>
      </c>
      <c r="H1530" s="26">
        <v>670</v>
      </c>
      <c r="I1530" s="27">
        <v>75053.399999999994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00</v>
      </c>
      <c r="C1531" s="30">
        <v>44600.648345963797</v>
      </c>
      <c r="D1531" s="28" t="s">
        <v>9</v>
      </c>
      <c r="E1531" s="28" t="s">
        <v>26</v>
      </c>
      <c r="F1531" s="31">
        <v>112.2</v>
      </c>
      <c r="G1531" s="28" t="s">
        <v>40</v>
      </c>
      <c r="H1531" s="32">
        <v>564</v>
      </c>
      <c r="I1531" s="33">
        <v>63280.800000000003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00</v>
      </c>
      <c r="C1532" s="24">
        <v>44600.648388240799</v>
      </c>
      <c r="D1532" s="22" t="s">
        <v>9</v>
      </c>
      <c r="E1532" s="22" t="s">
        <v>26</v>
      </c>
      <c r="F1532" s="25">
        <v>112.2</v>
      </c>
      <c r="G1532" s="22" t="s">
        <v>40</v>
      </c>
      <c r="H1532" s="26">
        <v>63</v>
      </c>
      <c r="I1532" s="27">
        <v>7068.6</v>
      </c>
      <c r="J1532" s="22" t="s">
        <v>23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00</v>
      </c>
      <c r="C1533" s="30">
        <v>44600.648388241498</v>
      </c>
      <c r="D1533" s="28" t="s">
        <v>9</v>
      </c>
      <c r="E1533" s="28" t="s">
        <v>26</v>
      </c>
      <c r="F1533" s="31">
        <v>112.2</v>
      </c>
      <c r="G1533" s="28" t="s">
        <v>40</v>
      </c>
      <c r="H1533" s="32">
        <v>554</v>
      </c>
      <c r="I1533" s="33">
        <v>62158.8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00</v>
      </c>
      <c r="C1534" s="24">
        <v>44600.6483883377</v>
      </c>
      <c r="D1534" s="22" t="s">
        <v>9</v>
      </c>
      <c r="E1534" s="22" t="s">
        <v>26</v>
      </c>
      <c r="F1534" s="25">
        <v>112.2</v>
      </c>
      <c r="G1534" s="22" t="s">
        <v>40</v>
      </c>
      <c r="H1534" s="26">
        <v>597</v>
      </c>
      <c r="I1534" s="27">
        <v>66983.399999999994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00</v>
      </c>
      <c r="C1535" s="30">
        <v>44600.6483884552</v>
      </c>
      <c r="D1535" s="28" t="s">
        <v>9</v>
      </c>
      <c r="E1535" s="28" t="s">
        <v>26</v>
      </c>
      <c r="F1535" s="31">
        <v>112.2</v>
      </c>
      <c r="G1535" s="28" t="s">
        <v>40</v>
      </c>
      <c r="H1535" s="32">
        <v>95</v>
      </c>
      <c r="I1535" s="33">
        <v>10659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00</v>
      </c>
      <c r="C1536" s="24">
        <v>44600.648388455797</v>
      </c>
      <c r="D1536" s="22" t="s">
        <v>9</v>
      </c>
      <c r="E1536" s="22" t="s">
        <v>26</v>
      </c>
      <c r="F1536" s="25">
        <v>112.18</v>
      </c>
      <c r="G1536" s="22" t="s">
        <v>40</v>
      </c>
      <c r="H1536" s="26">
        <v>569</v>
      </c>
      <c r="I1536" s="27">
        <v>63830.42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00</v>
      </c>
      <c r="C1537" s="30">
        <v>44600.648388558002</v>
      </c>
      <c r="D1537" s="28" t="s">
        <v>9</v>
      </c>
      <c r="E1537" s="28" t="s">
        <v>26</v>
      </c>
      <c r="F1537" s="31">
        <v>112.18</v>
      </c>
      <c r="G1537" s="28" t="s">
        <v>40</v>
      </c>
      <c r="H1537" s="32">
        <v>1192</v>
      </c>
      <c r="I1537" s="33">
        <v>133718.56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00</v>
      </c>
      <c r="C1538" s="24">
        <v>44600.648390992697</v>
      </c>
      <c r="D1538" s="22" t="s">
        <v>9</v>
      </c>
      <c r="E1538" s="22" t="s">
        <v>20</v>
      </c>
      <c r="F1538" s="25">
        <v>10.742000000000001</v>
      </c>
      <c r="G1538" s="22" t="s">
        <v>40</v>
      </c>
      <c r="H1538" s="26">
        <v>207</v>
      </c>
      <c r="I1538" s="27">
        <v>2223.59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00</v>
      </c>
      <c r="C1539" s="30">
        <v>44600.648391075301</v>
      </c>
      <c r="D1539" s="28" t="s">
        <v>9</v>
      </c>
      <c r="E1539" s="28" t="s">
        <v>20</v>
      </c>
      <c r="F1539" s="31">
        <v>10.742000000000001</v>
      </c>
      <c r="G1539" s="28" t="s">
        <v>40</v>
      </c>
      <c r="H1539" s="32">
        <v>307</v>
      </c>
      <c r="I1539" s="33">
        <v>3297.79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00</v>
      </c>
      <c r="C1540" s="24">
        <v>44600.648391115297</v>
      </c>
      <c r="D1540" s="22" t="s">
        <v>9</v>
      </c>
      <c r="E1540" s="22" t="s">
        <v>20</v>
      </c>
      <c r="F1540" s="25">
        <v>10.742000000000001</v>
      </c>
      <c r="G1540" s="22" t="s">
        <v>40</v>
      </c>
      <c r="H1540" s="26">
        <v>129</v>
      </c>
      <c r="I1540" s="27">
        <v>1385.72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00</v>
      </c>
      <c r="C1541" s="30">
        <v>44600.648391115697</v>
      </c>
      <c r="D1541" s="28" t="s">
        <v>9</v>
      </c>
      <c r="E1541" s="28" t="s">
        <v>20</v>
      </c>
      <c r="F1541" s="31">
        <v>10.742000000000001</v>
      </c>
      <c r="G1541" s="28" t="s">
        <v>40</v>
      </c>
      <c r="H1541" s="32">
        <v>49</v>
      </c>
      <c r="I1541" s="33">
        <v>526.36</v>
      </c>
      <c r="J1541" s="28" t="s">
        <v>21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00</v>
      </c>
      <c r="C1542" s="24">
        <v>44600.648391116199</v>
      </c>
      <c r="D1542" s="22" t="s">
        <v>9</v>
      </c>
      <c r="E1542" s="22" t="s">
        <v>20</v>
      </c>
      <c r="F1542" s="25">
        <v>10.742000000000001</v>
      </c>
      <c r="G1542" s="22" t="s">
        <v>40</v>
      </c>
      <c r="H1542" s="26">
        <v>80</v>
      </c>
      <c r="I1542" s="27">
        <v>859.36</v>
      </c>
      <c r="J1542" s="22" t="s">
        <v>21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00</v>
      </c>
      <c r="C1543" s="30">
        <v>44600.648391143899</v>
      </c>
      <c r="D1543" s="28" t="s">
        <v>9</v>
      </c>
      <c r="E1543" s="28" t="s">
        <v>20</v>
      </c>
      <c r="F1543" s="31">
        <v>10.742000000000001</v>
      </c>
      <c r="G1543" s="28" t="s">
        <v>40</v>
      </c>
      <c r="H1543" s="32">
        <v>49</v>
      </c>
      <c r="I1543" s="33">
        <v>526.36</v>
      </c>
      <c r="J1543" s="28" t="s">
        <v>21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00</v>
      </c>
      <c r="C1544" s="24">
        <v>44600.648391144299</v>
      </c>
      <c r="D1544" s="22" t="s">
        <v>9</v>
      </c>
      <c r="E1544" s="22" t="s">
        <v>20</v>
      </c>
      <c r="F1544" s="25">
        <v>10.742000000000001</v>
      </c>
      <c r="G1544" s="22" t="s">
        <v>40</v>
      </c>
      <c r="H1544" s="26">
        <v>175</v>
      </c>
      <c r="I1544" s="27">
        <v>1879.85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00</v>
      </c>
      <c r="C1545" s="30">
        <v>44600.648391144598</v>
      </c>
      <c r="D1545" s="28" t="s">
        <v>9</v>
      </c>
      <c r="E1545" s="28" t="s">
        <v>20</v>
      </c>
      <c r="F1545" s="31">
        <v>10.742000000000001</v>
      </c>
      <c r="G1545" s="28" t="s">
        <v>40</v>
      </c>
      <c r="H1545" s="32">
        <v>307</v>
      </c>
      <c r="I1545" s="33">
        <v>3297.79</v>
      </c>
      <c r="J1545" s="28" t="s">
        <v>21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00</v>
      </c>
      <c r="C1546" s="24">
        <v>44600.648391172203</v>
      </c>
      <c r="D1546" s="22" t="s">
        <v>9</v>
      </c>
      <c r="E1546" s="22" t="s">
        <v>20</v>
      </c>
      <c r="F1546" s="25">
        <v>10.742000000000001</v>
      </c>
      <c r="G1546" s="22" t="s">
        <v>40</v>
      </c>
      <c r="H1546" s="26">
        <v>207</v>
      </c>
      <c r="I1546" s="27">
        <v>2223.59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00</v>
      </c>
      <c r="C1547" s="30">
        <v>44600.648391223898</v>
      </c>
      <c r="D1547" s="28" t="s">
        <v>9</v>
      </c>
      <c r="E1547" s="28" t="s">
        <v>26</v>
      </c>
      <c r="F1547" s="31">
        <v>112.18</v>
      </c>
      <c r="G1547" s="28" t="s">
        <v>40</v>
      </c>
      <c r="H1547" s="32">
        <v>162</v>
      </c>
      <c r="I1547" s="33">
        <v>18173.16</v>
      </c>
      <c r="J1547" s="28" t="s">
        <v>23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00</v>
      </c>
      <c r="C1548" s="24">
        <v>44600.648391551498</v>
      </c>
      <c r="D1548" s="22" t="s">
        <v>9</v>
      </c>
      <c r="E1548" s="22" t="s">
        <v>20</v>
      </c>
      <c r="F1548" s="25">
        <v>10.742000000000001</v>
      </c>
      <c r="G1548" s="22" t="s">
        <v>40</v>
      </c>
      <c r="H1548" s="26">
        <v>52</v>
      </c>
      <c r="I1548" s="27">
        <v>558.58000000000004</v>
      </c>
      <c r="J1548" s="22" t="s">
        <v>21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00</v>
      </c>
      <c r="C1549" s="30">
        <v>44600.648391552</v>
      </c>
      <c r="D1549" s="28" t="s">
        <v>9</v>
      </c>
      <c r="E1549" s="28" t="s">
        <v>20</v>
      </c>
      <c r="F1549" s="31">
        <v>10.742000000000001</v>
      </c>
      <c r="G1549" s="28" t="s">
        <v>40</v>
      </c>
      <c r="H1549" s="32">
        <v>448</v>
      </c>
      <c r="I1549" s="33">
        <v>4812.42</v>
      </c>
      <c r="J1549" s="28" t="s">
        <v>21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00</v>
      </c>
      <c r="C1550" s="24">
        <v>44600.648391568298</v>
      </c>
      <c r="D1550" s="22" t="s">
        <v>9</v>
      </c>
      <c r="E1550" s="22" t="s">
        <v>20</v>
      </c>
      <c r="F1550" s="25">
        <v>10.742000000000001</v>
      </c>
      <c r="G1550" s="22" t="s">
        <v>40</v>
      </c>
      <c r="H1550" s="26">
        <v>52</v>
      </c>
      <c r="I1550" s="27">
        <v>558.58000000000004</v>
      </c>
      <c r="J1550" s="22" t="s">
        <v>21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00</v>
      </c>
      <c r="C1551" s="30">
        <v>44600.6483916855</v>
      </c>
      <c r="D1551" s="28" t="s">
        <v>9</v>
      </c>
      <c r="E1551" s="28" t="s">
        <v>20</v>
      </c>
      <c r="F1551" s="31">
        <v>10.742000000000001</v>
      </c>
      <c r="G1551" s="28" t="s">
        <v>40</v>
      </c>
      <c r="H1551" s="32">
        <v>50</v>
      </c>
      <c r="I1551" s="33">
        <v>537.1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00</v>
      </c>
      <c r="C1552" s="24">
        <v>44600.648445047002</v>
      </c>
      <c r="D1552" s="22" t="s">
        <v>9</v>
      </c>
      <c r="E1552" s="22" t="s">
        <v>20</v>
      </c>
      <c r="F1552" s="25">
        <v>10.74</v>
      </c>
      <c r="G1552" s="22" t="s">
        <v>40</v>
      </c>
      <c r="H1552" s="26">
        <v>997</v>
      </c>
      <c r="I1552" s="27">
        <v>10707.78</v>
      </c>
      <c r="J1552" s="22" t="s">
        <v>21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00</v>
      </c>
      <c r="C1553" s="30">
        <v>44600.6484450473</v>
      </c>
      <c r="D1553" s="28" t="s">
        <v>9</v>
      </c>
      <c r="E1553" s="28" t="s">
        <v>20</v>
      </c>
      <c r="F1553" s="31">
        <v>10.74</v>
      </c>
      <c r="G1553" s="28" t="s">
        <v>40</v>
      </c>
      <c r="H1553" s="32">
        <v>289</v>
      </c>
      <c r="I1553" s="33">
        <v>3103.86</v>
      </c>
      <c r="J1553" s="28" t="s">
        <v>21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00</v>
      </c>
      <c r="C1554" s="24">
        <v>44600.648718557401</v>
      </c>
      <c r="D1554" s="22" t="s">
        <v>9</v>
      </c>
      <c r="E1554" s="22" t="s">
        <v>20</v>
      </c>
      <c r="F1554" s="25">
        <v>10.738</v>
      </c>
      <c r="G1554" s="22" t="s">
        <v>40</v>
      </c>
      <c r="H1554" s="26">
        <v>27</v>
      </c>
      <c r="I1554" s="27">
        <v>289.93</v>
      </c>
      <c r="J1554" s="22" t="s">
        <v>21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00</v>
      </c>
      <c r="C1555" s="30">
        <v>44600.648718570701</v>
      </c>
      <c r="D1555" s="28" t="s">
        <v>9</v>
      </c>
      <c r="E1555" s="28" t="s">
        <v>20</v>
      </c>
      <c r="F1555" s="31">
        <v>10.738</v>
      </c>
      <c r="G1555" s="28" t="s">
        <v>40</v>
      </c>
      <c r="H1555" s="32">
        <v>237</v>
      </c>
      <c r="I1555" s="33">
        <v>2544.91</v>
      </c>
      <c r="J1555" s="28" t="s">
        <v>21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00</v>
      </c>
      <c r="C1556" s="24">
        <v>44600.6487185808</v>
      </c>
      <c r="D1556" s="22" t="s">
        <v>9</v>
      </c>
      <c r="E1556" s="22" t="s">
        <v>20</v>
      </c>
      <c r="F1556" s="25">
        <v>10.738</v>
      </c>
      <c r="G1556" s="22" t="s">
        <v>40</v>
      </c>
      <c r="H1556" s="26">
        <v>237</v>
      </c>
      <c r="I1556" s="27">
        <v>2544.91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00</v>
      </c>
      <c r="C1557" s="30">
        <v>44600.649101565301</v>
      </c>
      <c r="D1557" s="28" t="s">
        <v>9</v>
      </c>
      <c r="E1557" s="28" t="s">
        <v>20</v>
      </c>
      <c r="F1557" s="31">
        <v>10.736000000000001</v>
      </c>
      <c r="G1557" s="28" t="s">
        <v>40</v>
      </c>
      <c r="H1557" s="32">
        <v>442</v>
      </c>
      <c r="I1557" s="33">
        <v>4745.3100000000004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00</v>
      </c>
      <c r="C1558" s="24">
        <v>44600.649101568299</v>
      </c>
      <c r="D1558" s="22" t="s">
        <v>9</v>
      </c>
      <c r="E1558" s="22" t="s">
        <v>26</v>
      </c>
      <c r="F1558" s="25">
        <v>112.12</v>
      </c>
      <c r="G1558" s="22" t="s">
        <v>40</v>
      </c>
      <c r="H1558" s="26">
        <v>119</v>
      </c>
      <c r="I1558" s="27">
        <v>13342.28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00</v>
      </c>
      <c r="C1559" s="30">
        <v>44600.649422412498</v>
      </c>
      <c r="D1559" s="28" t="s">
        <v>9</v>
      </c>
      <c r="E1559" s="28" t="s">
        <v>26</v>
      </c>
      <c r="F1559" s="31">
        <v>112.2</v>
      </c>
      <c r="G1559" s="28" t="s">
        <v>40</v>
      </c>
      <c r="H1559" s="32">
        <v>156</v>
      </c>
      <c r="I1559" s="33">
        <v>17503.2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00</v>
      </c>
      <c r="C1560" s="24">
        <v>44600.649422509698</v>
      </c>
      <c r="D1560" s="22" t="s">
        <v>9</v>
      </c>
      <c r="E1560" s="22" t="s">
        <v>26</v>
      </c>
      <c r="F1560" s="25">
        <v>112.2</v>
      </c>
      <c r="G1560" s="22" t="s">
        <v>40</v>
      </c>
      <c r="H1560" s="26">
        <v>327</v>
      </c>
      <c r="I1560" s="27">
        <v>36689.4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00</v>
      </c>
      <c r="C1561" s="30">
        <v>44600.649422528099</v>
      </c>
      <c r="D1561" s="28" t="s">
        <v>9</v>
      </c>
      <c r="E1561" s="28" t="s">
        <v>26</v>
      </c>
      <c r="F1561" s="31">
        <v>112.2</v>
      </c>
      <c r="G1561" s="28" t="s">
        <v>40</v>
      </c>
      <c r="H1561" s="32">
        <v>327</v>
      </c>
      <c r="I1561" s="33">
        <v>36689.4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00</v>
      </c>
      <c r="C1562" s="24">
        <v>44600.649429208599</v>
      </c>
      <c r="D1562" s="22" t="s">
        <v>9</v>
      </c>
      <c r="E1562" s="22" t="s">
        <v>26</v>
      </c>
      <c r="F1562" s="25">
        <v>112.2</v>
      </c>
      <c r="G1562" s="22" t="s">
        <v>40</v>
      </c>
      <c r="H1562" s="26">
        <v>45</v>
      </c>
      <c r="I1562" s="27">
        <v>5049</v>
      </c>
      <c r="J1562" s="22" t="s">
        <v>23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00</v>
      </c>
      <c r="C1563" s="30">
        <v>44600.649429209101</v>
      </c>
      <c r="D1563" s="28" t="s">
        <v>9</v>
      </c>
      <c r="E1563" s="28" t="s">
        <v>26</v>
      </c>
      <c r="F1563" s="31">
        <v>112.2</v>
      </c>
      <c r="G1563" s="28" t="s">
        <v>40</v>
      </c>
      <c r="H1563" s="32">
        <v>156</v>
      </c>
      <c r="I1563" s="33">
        <v>17503.2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00</v>
      </c>
      <c r="C1564" s="24">
        <v>44600.649429209101</v>
      </c>
      <c r="D1564" s="22" t="s">
        <v>9</v>
      </c>
      <c r="E1564" s="22" t="s">
        <v>26</v>
      </c>
      <c r="F1564" s="25">
        <v>112.2</v>
      </c>
      <c r="G1564" s="22" t="s">
        <v>40</v>
      </c>
      <c r="H1564" s="26">
        <v>156</v>
      </c>
      <c r="I1564" s="27">
        <v>17503.2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00</v>
      </c>
      <c r="C1565" s="30">
        <v>44600.649429209101</v>
      </c>
      <c r="D1565" s="28" t="s">
        <v>9</v>
      </c>
      <c r="E1565" s="28" t="s">
        <v>26</v>
      </c>
      <c r="F1565" s="31">
        <v>112.2</v>
      </c>
      <c r="G1565" s="28" t="s">
        <v>40</v>
      </c>
      <c r="H1565" s="32">
        <v>47</v>
      </c>
      <c r="I1565" s="33">
        <v>5273.4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00</v>
      </c>
      <c r="C1566" s="24">
        <v>44600.649429263001</v>
      </c>
      <c r="D1566" s="22" t="s">
        <v>9</v>
      </c>
      <c r="E1566" s="22" t="s">
        <v>26</v>
      </c>
      <c r="F1566" s="25">
        <v>112.2</v>
      </c>
      <c r="G1566" s="22" t="s">
        <v>40</v>
      </c>
      <c r="H1566" s="26">
        <v>327</v>
      </c>
      <c r="I1566" s="27">
        <v>36689.4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00</v>
      </c>
      <c r="C1567" s="30">
        <v>44600.649429263001</v>
      </c>
      <c r="D1567" s="28" t="s">
        <v>9</v>
      </c>
      <c r="E1567" s="28" t="s">
        <v>26</v>
      </c>
      <c r="F1567" s="31">
        <v>112.2</v>
      </c>
      <c r="G1567" s="28" t="s">
        <v>40</v>
      </c>
      <c r="H1567" s="32">
        <v>205</v>
      </c>
      <c r="I1567" s="33">
        <v>23001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00</v>
      </c>
      <c r="C1568" s="24">
        <v>44600.649820693099</v>
      </c>
      <c r="D1568" s="22" t="s">
        <v>9</v>
      </c>
      <c r="E1568" s="22" t="s">
        <v>26</v>
      </c>
      <c r="F1568" s="25">
        <v>112.2</v>
      </c>
      <c r="G1568" s="22" t="s">
        <v>40</v>
      </c>
      <c r="H1568" s="26">
        <v>462</v>
      </c>
      <c r="I1568" s="27">
        <v>51836.4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00</v>
      </c>
      <c r="C1569" s="30">
        <v>44600.649829771297</v>
      </c>
      <c r="D1569" s="28" t="s">
        <v>9</v>
      </c>
      <c r="E1569" s="28" t="s">
        <v>26</v>
      </c>
      <c r="F1569" s="31">
        <v>112.2</v>
      </c>
      <c r="G1569" s="28" t="s">
        <v>40</v>
      </c>
      <c r="H1569" s="32">
        <v>491</v>
      </c>
      <c r="I1569" s="33">
        <v>55090.2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00</v>
      </c>
      <c r="C1570" s="24">
        <v>44600.649829787602</v>
      </c>
      <c r="D1570" s="22" t="s">
        <v>9</v>
      </c>
      <c r="E1570" s="22" t="s">
        <v>26</v>
      </c>
      <c r="F1570" s="25">
        <v>112.2</v>
      </c>
      <c r="G1570" s="22" t="s">
        <v>40</v>
      </c>
      <c r="H1570" s="26">
        <v>254</v>
      </c>
      <c r="I1570" s="27">
        <v>28498.799999999999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00</v>
      </c>
      <c r="C1571" s="30">
        <v>44600.650013532999</v>
      </c>
      <c r="D1571" s="28" t="s">
        <v>9</v>
      </c>
      <c r="E1571" s="28" t="s">
        <v>20</v>
      </c>
      <c r="F1571" s="31">
        <v>10.744</v>
      </c>
      <c r="G1571" s="28" t="s">
        <v>40</v>
      </c>
      <c r="H1571" s="32">
        <v>632</v>
      </c>
      <c r="I1571" s="33">
        <v>6790.21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00</v>
      </c>
      <c r="C1572" s="24">
        <v>44600.650013532999</v>
      </c>
      <c r="D1572" s="22" t="s">
        <v>9</v>
      </c>
      <c r="E1572" s="22" t="s">
        <v>20</v>
      </c>
      <c r="F1572" s="25">
        <v>10.744</v>
      </c>
      <c r="G1572" s="22" t="s">
        <v>40</v>
      </c>
      <c r="H1572" s="26">
        <v>953</v>
      </c>
      <c r="I1572" s="27">
        <v>10239.030000000001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00</v>
      </c>
      <c r="C1573" s="30">
        <v>44600.650092386597</v>
      </c>
      <c r="D1573" s="28" t="s">
        <v>9</v>
      </c>
      <c r="E1573" s="28" t="s">
        <v>26</v>
      </c>
      <c r="F1573" s="31">
        <v>112.18</v>
      </c>
      <c r="G1573" s="28" t="s">
        <v>40</v>
      </c>
      <c r="H1573" s="32">
        <v>101</v>
      </c>
      <c r="I1573" s="33">
        <v>11330.18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00</v>
      </c>
      <c r="C1574" s="24">
        <v>44600.650215756301</v>
      </c>
      <c r="D1574" s="22" t="s">
        <v>9</v>
      </c>
      <c r="E1574" s="22" t="s">
        <v>20</v>
      </c>
      <c r="F1574" s="25">
        <v>10.738</v>
      </c>
      <c r="G1574" s="22" t="s">
        <v>40</v>
      </c>
      <c r="H1574" s="26">
        <v>114</v>
      </c>
      <c r="I1574" s="27">
        <v>1224.1300000000001</v>
      </c>
      <c r="J1574" s="22" t="s">
        <v>22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00</v>
      </c>
      <c r="C1575" s="30">
        <v>44600.650215756497</v>
      </c>
      <c r="D1575" s="28" t="s">
        <v>9</v>
      </c>
      <c r="E1575" s="28" t="s">
        <v>20</v>
      </c>
      <c r="F1575" s="31">
        <v>10.738</v>
      </c>
      <c r="G1575" s="28" t="s">
        <v>40</v>
      </c>
      <c r="H1575" s="32">
        <v>416</v>
      </c>
      <c r="I1575" s="33">
        <v>4467.01</v>
      </c>
      <c r="J1575" s="28" t="s">
        <v>22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00</v>
      </c>
      <c r="C1576" s="24">
        <v>44600.6502157574</v>
      </c>
      <c r="D1576" s="22" t="s">
        <v>9</v>
      </c>
      <c r="E1576" s="22" t="s">
        <v>20</v>
      </c>
      <c r="F1576" s="25">
        <v>10.738</v>
      </c>
      <c r="G1576" s="22" t="s">
        <v>40</v>
      </c>
      <c r="H1576" s="26">
        <v>327</v>
      </c>
      <c r="I1576" s="27">
        <v>3511.33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00</v>
      </c>
      <c r="C1577" s="30">
        <v>44600.650216939503</v>
      </c>
      <c r="D1577" s="28" t="s">
        <v>9</v>
      </c>
      <c r="E1577" s="28" t="s">
        <v>20</v>
      </c>
      <c r="F1577" s="31">
        <v>10.738</v>
      </c>
      <c r="G1577" s="28" t="s">
        <v>40</v>
      </c>
      <c r="H1577" s="32">
        <v>1366</v>
      </c>
      <c r="I1577" s="33">
        <v>14668.11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00</v>
      </c>
      <c r="C1578" s="24">
        <v>44600.650216939801</v>
      </c>
      <c r="D1578" s="22" t="s">
        <v>9</v>
      </c>
      <c r="E1578" s="22" t="s">
        <v>20</v>
      </c>
      <c r="F1578" s="25">
        <v>10.738</v>
      </c>
      <c r="G1578" s="22" t="s">
        <v>40</v>
      </c>
      <c r="H1578" s="26">
        <v>63</v>
      </c>
      <c r="I1578" s="27">
        <v>676.49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00</v>
      </c>
      <c r="C1579" s="30">
        <v>44600.650512553497</v>
      </c>
      <c r="D1579" s="28" t="s">
        <v>9</v>
      </c>
      <c r="E1579" s="28" t="s">
        <v>26</v>
      </c>
      <c r="F1579" s="31">
        <v>112.14</v>
      </c>
      <c r="G1579" s="28" t="s">
        <v>40</v>
      </c>
      <c r="H1579" s="32">
        <v>977</v>
      </c>
      <c r="I1579" s="33">
        <v>109560.78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00</v>
      </c>
      <c r="C1580" s="24">
        <v>44600.650512555098</v>
      </c>
      <c r="D1580" s="22" t="s">
        <v>9</v>
      </c>
      <c r="E1580" s="22" t="s">
        <v>26</v>
      </c>
      <c r="F1580" s="25">
        <v>112.14</v>
      </c>
      <c r="G1580" s="22" t="s">
        <v>40</v>
      </c>
      <c r="H1580" s="26">
        <v>396</v>
      </c>
      <c r="I1580" s="27">
        <v>44407.44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00</v>
      </c>
      <c r="C1581" s="30">
        <v>44600.651507891002</v>
      </c>
      <c r="D1581" s="28" t="s">
        <v>9</v>
      </c>
      <c r="E1581" s="28" t="s">
        <v>26</v>
      </c>
      <c r="F1581" s="31">
        <v>112.3</v>
      </c>
      <c r="G1581" s="28" t="s">
        <v>40</v>
      </c>
      <c r="H1581" s="32">
        <v>38</v>
      </c>
      <c r="I1581" s="33">
        <v>4267.3999999999996</v>
      </c>
      <c r="J1581" s="28" t="s">
        <v>23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00</v>
      </c>
      <c r="C1582" s="24">
        <v>44600.651516093203</v>
      </c>
      <c r="D1582" s="22" t="s">
        <v>9</v>
      </c>
      <c r="E1582" s="22" t="s">
        <v>26</v>
      </c>
      <c r="F1582" s="25">
        <v>112.3</v>
      </c>
      <c r="G1582" s="22" t="s">
        <v>40</v>
      </c>
      <c r="H1582" s="26">
        <v>278</v>
      </c>
      <c r="I1582" s="27">
        <v>31219.4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00</v>
      </c>
      <c r="C1583" s="30">
        <v>44600.651516093203</v>
      </c>
      <c r="D1583" s="28" t="s">
        <v>9</v>
      </c>
      <c r="E1583" s="28" t="s">
        <v>26</v>
      </c>
      <c r="F1583" s="31">
        <v>112.3</v>
      </c>
      <c r="G1583" s="28" t="s">
        <v>40</v>
      </c>
      <c r="H1583" s="32">
        <v>106</v>
      </c>
      <c r="I1583" s="33">
        <v>11903.8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00</v>
      </c>
      <c r="C1584" s="24">
        <v>44600.651516193502</v>
      </c>
      <c r="D1584" s="22" t="s">
        <v>9</v>
      </c>
      <c r="E1584" s="22" t="s">
        <v>26</v>
      </c>
      <c r="F1584" s="25">
        <v>112.3</v>
      </c>
      <c r="G1584" s="22" t="s">
        <v>40</v>
      </c>
      <c r="H1584" s="26">
        <v>133</v>
      </c>
      <c r="I1584" s="27">
        <v>14935.9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00</v>
      </c>
      <c r="C1585" s="30">
        <v>44600.652148470603</v>
      </c>
      <c r="D1585" s="28" t="s">
        <v>9</v>
      </c>
      <c r="E1585" s="28" t="s">
        <v>20</v>
      </c>
      <c r="F1585" s="31">
        <v>10.752000000000001</v>
      </c>
      <c r="G1585" s="28" t="s">
        <v>40</v>
      </c>
      <c r="H1585" s="32">
        <v>612</v>
      </c>
      <c r="I1585" s="33">
        <v>6580.22</v>
      </c>
      <c r="J1585" s="28" t="s">
        <v>21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00</v>
      </c>
      <c r="C1586" s="24">
        <v>44600.652428495501</v>
      </c>
      <c r="D1586" s="22" t="s">
        <v>9</v>
      </c>
      <c r="E1586" s="22" t="s">
        <v>26</v>
      </c>
      <c r="F1586" s="25">
        <v>112.32</v>
      </c>
      <c r="G1586" s="22" t="s">
        <v>40</v>
      </c>
      <c r="H1586" s="26">
        <v>582</v>
      </c>
      <c r="I1586" s="27">
        <v>65370.239999999998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00</v>
      </c>
      <c r="C1587" s="30">
        <v>44600.652428611502</v>
      </c>
      <c r="D1587" s="28" t="s">
        <v>9</v>
      </c>
      <c r="E1587" s="28" t="s">
        <v>26</v>
      </c>
      <c r="F1587" s="31">
        <v>112.32</v>
      </c>
      <c r="G1587" s="28" t="s">
        <v>40</v>
      </c>
      <c r="H1587" s="32">
        <v>1221</v>
      </c>
      <c r="I1587" s="33">
        <v>137142.72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00</v>
      </c>
      <c r="C1588" s="24">
        <v>44600.652428611502</v>
      </c>
      <c r="D1588" s="22" t="s">
        <v>9</v>
      </c>
      <c r="E1588" s="22" t="s">
        <v>26</v>
      </c>
      <c r="F1588" s="25">
        <v>112.32</v>
      </c>
      <c r="G1588" s="22" t="s">
        <v>40</v>
      </c>
      <c r="H1588" s="26">
        <v>169</v>
      </c>
      <c r="I1588" s="27">
        <v>18982.080000000002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00</v>
      </c>
      <c r="C1589" s="30">
        <v>44600.6524508855</v>
      </c>
      <c r="D1589" s="28" t="s">
        <v>9</v>
      </c>
      <c r="E1589" s="28" t="s">
        <v>26</v>
      </c>
      <c r="F1589" s="31">
        <v>112.32</v>
      </c>
      <c r="G1589" s="28" t="s">
        <v>40</v>
      </c>
      <c r="H1589" s="32">
        <v>23</v>
      </c>
      <c r="I1589" s="33">
        <v>2583.36</v>
      </c>
      <c r="J1589" s="28" t="s">
        <v>22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00</v>
      </c>
      <c r="C1590" s="24">
        <v>44600.652450886802</v>
      </c>
      <c r="D1590" s="22" t="s">
        <v>9</v>
      </c>
      <c r="E1590" s="22" t="s">
        <v>26</v>
      </c>
      <c r="F1590" s="25">
        <v>112.32</v>
      </c>
      <c r="G1590" s="22" t="s">
        <v>40</v>
      </c>
      <c r="H1590" s="26">
        <v>438</v>
      </c>
      <c r="I1590" s="27">
        <v>49196.160000000003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00</v>
      </c>
      <c r="C1591" s="30">
        <v>44600.652451469301</v>
      </c>
      <c r="D1591" s="28" t="s">
        <v>9</v>
      </c>
      <c r="E1591" s="28" t="s">
        <v>26</v>
      </c>
      <c r="F1591" s="31">
        <v>112.32</v>
      </c>
      <c r="G1591" s="28" t="s">
        <v>40</v>
      </c>
      <c r="H1591" s="32">
        <v>237</v>
      </c>
      <c r="I1591" s="33">
        <v>26619.84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00</v>
      </c>
      <c r="C1592" s="24">
        <v>44600.652451479596</v>
      </c>
      <c r="D1592" s="22" t="s">
        <v>9</v>
      </c>
      <c r="E1592" s="22" t="s">
        <v>26</v>
      </c>
      <c r="F1592" s="25">
        <v>112.32</v>
      </c>
      <c r="G1592" s="22" t="s">
        <v>40</v>
      </c>
      <c r="H1592" s="26">
        <v>237</v>
      </c>
      <c r="I1592" s="27">
        <v>26619.84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00</v>
      </c>
      <c r="C1593" s="30">
        <v>44600.65248628</v>
      </c>
      <c r="D1593" s="28" t="s">
        <v>9</v>
      </c>
      <c r="E1593" s="28" t="s">
        <v>26</v>
      </c>
      <c r="F1593" s="31">
        <v>112.32</v>
      </c>
      <c r="G1593" s="28" t="s">
        <v>40</v>
      </c>
      <c r="H1593" s="32">
        <v>284</v>
      </c>
      <c r="I1593" s="33">
        <v>31898.880000000001</v>
      </c>
      <c r="J1593" s="28" t="s">
        <v>22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00</v>
      </c>
      <c r="C1594" s="24">
        <v>44600.652486408799</v>
      </c>
      <c r="D1594" s="22" t="s">
        <v>9</v>
      </c>
      <c r="E1594" s="22" t="s">
        <v>26</v>
      </c>
      <c r="F1594" s="25">
        <v>112.32</v>
      </c>
      <c r="G1594" s="22" t="s">
        <v>40</v>
      </c>
      <c r="H1594" s="26">
        <v>466</v>
      </c>
      <c r="I1594" s="27">
        <v>52341.120000000003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00</v>
      </c>
      <c r="C1595" s="30">
        <v>44600.652487008301</v>
      </c>
      <c r="D1595" s="28" t="s">
        <v>9</v>
      </c>
      <c r="E1595" s="28" t="s">
        <v>26</v>
      </c>
      <c r="F1595" s="31">
        <v>112.32</v>
      </c>
      <c r="G1595" s="28" t="s">
        <v>40</v>
      </c>
      <c r="H1595" s="32">
        <v>520</v>
      </c>
      <c r="I1595" s="33">
        <v>58406.400000000001</v>
      </c>
      <c r="J1595" s="28" t="s">
        <v>23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00</v>
      </c>
      <c r="C1596" s="24">
        <v>44600.652507449799</v>
      </c>
      <c r="D1596" s="22" t="s">
        <v>9</v>
      </c>
      <c r="E1596" s="22" t="s">
        <v>26</v>
      </c>
      <c r="F1596" s="25">
        <v>112.32</v>
      </c>
      <c r="G1596" s="22" t="s">
        <v>40</v>
      </c>
      <c r="H1596" s="26">
        <v>28</v>
      </c>
      <c r="I1596" s="27">
        <v>3144.96</v>
      </c>
      <c r="J1596" s="22" t="s">
        <v>23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00</v>
      </c>
      <c r="C1597" s="30">
        <v>44600.6528696854</v>
      </c>
      <c r="D1597" s="28" t="s">
        <v>9</v>
      </c>
      <c r="E1597" s="28" t="s">
        <v>20</v>
      </c>
      <c r="F1597" s="31">
        <v>10.752000000000001</v>
      </c>
      <c r="G1597" s="28" t="s">
        <v>40</v>
      </c>
      <c r="H1597" s="32">
        <v>119</v>
      </c>
      <c r="I1597" s="33">
        <v>1279.49</v>
      </c>
      <c r="J1597" s="28" t="s">
        <v>23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00</v>
      </c>
      <c r="C1598" s="24">
        <v>44600.653195917097</v>
      </c>
      <c r="D1598" s="22" t="s">
        <v>9</v>
      </c>
      <c r="E1598" s="22" t="s">
        <v>26</v>
      </c>
      <c r="F1598" s="25">
        <v>112.34</v>
      </c>
      <c r="G1598" s="22" t="s">
        <v>40</v>
      </c>
      <c r="H1598" s="26">
        <v>314</v>
      </c>
      <c r="I1598" s="27">
        <v>35274.76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00</v>
      </c>
      <c r="C1599" s="30">
        <v>44600.6531960141</v>
      </c>
      <c r="D1599" s="28" t="s">
        <v>9</v>
      </c>
      <c r="E1599" s="28" t="s">
        <v>26</v>
      </c>
      <c r="F1599" s="31">
        <v>112.34</v>
      </c>
      <c r="G1599" s="28" t="s">
        <v>40</v>
      </c>
      <c r="H1599" s="32">
        <v>150</v>
      </c>
      <c r="I1599" s="33">
        <v>16851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00</v>
      </c>
      <c r="C1600" s="24">
        <v>44600.6531960141</v>
      </c>
      <c r="D1600" s="22" t="s">
        <v>9</v>
      </c>
      <c r="E1600" s="22" t="s">
        <v>26</v>
      </c>
      <c r="F1600" s="25">
        <v>112.34</v>
      </c>
      <c r="G1600" s="22" t="s">
        <v>40</v>
      </c>
      <c r="H1600" s="26">
        <v>150</v>
      </c>
      <c r="I1600" s="27">
        <v>16851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00</v>
      </c>
      <c r="C1601" s="30">
        <v>44600.653406872101</v>
      </c>
      <c r="D1601" s="28" t="s">
        <v>9</v>
      </c>
      <c r="E1601" s="28" t="s">
        <v>26</v>
      </c>
      <c r="F1601" s="31">
        <v>112.36</v>
      </c>
      <c r="G1601" s="28" t="s">
        <v>40</v>
      </c>
      <c r="H1601" s="32">
        <v>1367</v>
      </c>
      <c r="I1601" s="33">
        <v>153596.12</v>
      </c>
      <c r="J1601" s="28" t="s">
        <v>27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00</v>
      </c>
      <c r="C1602" s="24">
        <v>44600.653752957202</v>
      </c>
      <c r="D1602" s="22" t="s">
        <v>9</v>
      </c>
      <c r="E1602" s="22" t="s">
        <v>20</v>
      </c>
      <c r="F1602" s="25">
        <v>10.762</v>
      </c>
      <c r="G1602" s="22" t="s">
        <v>40</v>
      </c>
      <c r="H1602" s="26">
        <v>233</v>
      </c>
      <c r="I1602" s="27">
        <v>2507.5500000000002</v>
      </c>
      <c r="J1602" s="22" t="s">
        <v>21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00</v>
      </c>
      <c r="C1603" s="30">
        <v>44600.653813807199</v>
      </c>
      <c r="D1603" s="28" t="s">
        <v>9</v>
      </c>
      <c r="E1603" s="28" t="s">
        <v>26</v>
      </c>
      <c r="F1603" s="31">
        <v>112.42</v>
      </c>
      <c r="G1603" s="28" t="s">
        <v>40</v>
      </c>
      <c r="H1603" s="32">
        <v>724</v>
      </c>
      <c r="I1603" s="33">
        <v>81392.08</v>
      </c>
      <c r="J1603" s="28" t="s">
        <v>22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00</v>
      </c>
      <c r="C1604" s="24">
        <v>44600.653813819597</v>
      </c>
      <c r="D1604" s="22" t="s">
        <v>9</v>
      </c>
      <c r="E1604" s="22" t="s">
        <v>26</v>
      </c>
      <c r="F1604" s="25">
        <v>112.42</v>
      </c>
      <c r="G1604" s="22" t="s">
        <v>40</v>
      </c>
      <c r="H1604" s="26">
        <v>200</v>
      </c>
      <c r="I1604" s="27">
        <v>22484</v>
      </c>
      <c r="J1604" s="22" t="s">
        <v>24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00</v>
      </c>
      <c r="C1605" s="30">
        <v>44600.653813903104</v>
      </c>
      <c r="D1605" s="28" t="s">
        <v>9</v>
      </c>
      <c r="E1605" s="28" t="s">
        <v>26</v>
      </c>
      <c r="F1605" s="31">
        <v>112.42</v>
      </c>
      <c r="G1605" s="28" t="s">
        <v>40</v>
      </c>
      <c r="H1605" s="32">
        <v>1516</v>
      </c>
      <c r="I1605" s="33">
        <v>170428.72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00</v>
      </c>
      <c r="C1606" s="24">
        <v>44600.6538141438</v>
      </c>
      <c r="D1606" s="22" t="s">
        <v>9</v>
      </c>
      <c r="E1606" s="22" t="s">
        <v>26</v>
      </c>
      <c r="F1606" s="25">
        <v>112.42</v>
      </c>
      <c r="G1606" s="22" t="s">
        <v>40</v>
      </c>
      <c r="H1606" s="26">
        <v>5</v>
      </c>
      <c r="I1606" s="27">
        <v>562.1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00</v>
      </c>
      <c r="C1607" s="30">
        <v>44600.654063877198</v>
      </c>
      <c r="D1607" s="28" t="s">
        <v>9</v>
      </c>
      <c r="E1607" s="28" t="s">
        <v>20</v>
      </c>
      <c r="F1607" s="31">
        <v>10.763999999999999</v>
      </c>
      <c r="G1607" s="28" t="s">
        <v>40</v>
      </c>
      <c r="H1607" s="32">
        <v>302</v>
      </c>
      <c r="I1607" s="33">
        <v>3250.73</v>
      </c>
      <c r="J1607" s="28" t="s">
        <v>21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00</v>
      </c>
      <c r="C1608" s="24">
        <v>44600.6540638773</v>
      </c>
      <c r="D1608" s="22" t="s">
        <v>9</v>
      </c>
      <c r="E1608" s="22" t="s">
        <v>20</v>
      </c>
      <c r="F1608" s="25">
        <v>10.763999999999999</v>
      </c>
      <c r="G1608" s="22" t="s">
        <v>40</v>
      </c>
      <c r="H1608" s="26">
        <v>750</v>
      </c>
      <c r="I1608" s="27">
        <v>8073</v>
      </c>
      <c r="J1608" s="22" t="s">
        <v>21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00</v>
      </c>
      <c r="C1609" s="30">
        <v>44600.654063877701</v>
      </c>
      <c r="D1609" s="28" t="s">
        <v>9</v>
      </c>
      <c r="E1609" s="28" t="s">
        <v>20</v>
      </c>
      <c r="F1609" s="31">
        <v>10.763999999999999</v>
      </c>
      <c r="G1609" s="28" t="s">
        <v>40</v>
      </c>
      <c r="H1609" s="32">
        <v>65</v>
      </c>
      <c r="I1609" s="33">
        <v>699.66</v>
      </c>
      <c r="J1609" s="28" t="s">
        <v>21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00</v>
      </c>
      <c r="C1610" s="24">
        <v>44600.654063877701</v>
      </c>
      <c r="D1610" s="22" t="s">
        <v>9</v>
      </c>
      <c r="E1610" s="22" t="s">
        <v>20</v>
      </c>
      <c r="F1610" s="25">
        <v>10.763999999999999</v>
      </c>
      <c r="G1610" s="22" t="s">
        <v>40</v>
      </c>
      <c r="H1610" s="26">
        <v>496</v>
      </c>
      <c r="I1610" s="27">
        <v>5338.94</v>
      </c>
      <c r="J1610" s="22" t="s">
        <v>21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00</v>
      </c>
      <c r="C1611" s="30">
        <v>44600.654063878399</v>
      </c>
      <c r="D1611" s="28" t="s">
        <v>9</v>
      </c>
      <c r="E1611" s="28" t="s">
        <v>20</v>
      </c>
      <c r="F1611" s="31">
        <v>10.763999999999999</v>
      </c>
      <c r="G1611" s="28" t="s">
        <v>40</v>
      </c>
      <c r="H1611" s="32">
        <v>40</v>
      </c>
      <c r="I1611" s="33">
        <v>430.56</v>
      </c>
      <c r="J1611" s="28" t="s">
        <v>21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00</v>
      </c>
      <c r="C1612" s="24">
        <v>44600.654063974303</v>
      </c>
      <c r="D1612" s="22" t="s">
        <v>9</v>
      </c>
      <c r="E1612" s="22" t="s">
        <v>20</v>
      </c>
      <c r="F1612" s="25">
        <v>10.763999999999999</v>
      </c>
      <c r="G1612" s="22" t="s">
        <v>40</v>
      </c>
      <c r="H1612" s="26">
        <v>203</v>
      </c>
      <c r="I1612" s="27">
        <v>2185.09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00</v>
      </c>
      <c r="C1613" s="30">
        <v>44600.654063975402</v>
      </c>
      <c r="D1613" s="28" t="s">
        <v>9</v>
      </c>
      <c r="E1613" s="28" t="s">
        <v>20</v>
      </c>
      <c r="F1613" s="31">
        <v>10.763999999999999</v>
      </c>
      <c r="G1613" s="28" t="s">
        <v>40</v>
      </c>
      <c r="H1613" s="32">
        <v>65</v>
      </c>
      <c r="I1613" s="33">
        <v>699.66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00</v>
      </c>
      <c r="C1614" s="24">
        <v>44600.654063975802</v>
      </c>
      <c r="D1614" s="22" t="s">
        <v>9</v>
      </c>
      <c r="E1614" s="22" t="s">
        <v>20</v>
      </c>
      <c r="F1614" s="25">
        <v>10.763999999999999</v>
      </c>
      <c r="G1614" s="22" t="s">
        <v>40</v>
      </c>
      <c r="H1614" s="26">
        <v>138</v>
      </c>
      <c r="I1614" s="27">
        <v>1485.43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00</v>
      </c>
      <c r="C1615" s="30">
        <v>44600.654063975802</v>
      </c>
      <c r="D1615" s="28" t="s">
        <v>9</v>
      </c>
      <c r="E1615" s="28" t="s">
        <v>20</v>
      </c>
      <c r="F1615" s="31">
        <v>10.763999999999999</v>
      </c>
      <c r="G1615" s="28" t="s">
        <v>40</v>
      </c>
      <c r="H1615" s="32">
        <v>203</v>
      </c>
      <c r="I1615" s="33">
        <v>2185.09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00</v>
      </c>
      <c r="C1616" s="24">
        <v>44600.654063975802</v>
      </c>
      <c r="D1616" s="22" t="s">
        <v>9</v>
      </c>
      <c r="E1616" s="22" t="s">
        <v>20</v>
      </c>
      <c r="F1616" s="25">
        <v>10.763999999999999</v>
      </c>
      <c r="G1616" s="22" t="s">
        <v>40</v>
      </c>
      <c r="H1616" s="26">
        <v>203</v>
      </c>
      <c r="I1616" s="27">
        <v>2185.09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00</v>
      </c>
      <c r="C1617" s="30">
        <v>44600.654063975802</v>
      </c>
      <c r="D1617" s="28" t="s">
        <v>9</v>
      </c>
      <c r="E1617" s="28" t="s">
        <v>20</v>
      </c>
      <c r="F1617" s="31">
        <v>10.763999999999999</v>
      </c>
      <c r="G1617" s="28" t="s">
        <v>40</v>
      </c>
      <c r="H1617" s="32">
        <v>203</v>
      </c>
      <c r="I1617" s="33">
        <v>2185.09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00</v>
      </c>
      <c r="C1618" s="24">
        <v>44600.654063975802</v>
      </c>
      <c r="D1618" s="22" t="s">
        <v>9</v>
      </c>
      <c r="E1618" s="22" t="s">
        <v>20</v>
      </c>
      <c r="F1618" s="25">
        <v>10.763999999999999</v>
      </c>
      <c r="G1618" s="22" t="s">
        <v>40</v>
      </c>
      <c r="H1618" s="26">
        <v>203</v>
      </c>
      <c r="I1618" s="27">
        <v>2185.09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00</v>
      </c>
      <c r="C1619" s="30">
        <v>44600.654063975802</v>
      </c>
      <c r="D1619" s="28" t="s">
        <v>9</v>
      </c>
      <c r="E1619" s="28" t="s">
        <v>20</v>
      </c>
      <c r="F1619" s="31">
        <v>10.763999999999999</v>
      </c>
      <c r="G1619" s="28" t="s">
        <v>40</v>
      </c>
      <c r="H1619" s="32">
        <v>70</v>
      </c>
      <c r="I1619" s="33">
        <v>753.48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00</v>
      </c>
      <c r="C1620" s="24">
        <v>44600.6540640721</v>
      </c>
      <c r="D1620" s="22" t="s">
        <v>9</v>
      </c>
      <c r="E1620" s="22" t="s">
        <v>20</v>
      </c>
      <c r="F1620" s="25">
        <v>10.763999999999999</v>
      </c>
      <c r="G1620" s="22" t="s">
        <v>40</v>
      </c>
      <c r="H1620" s="26">
        <v>262</v>
      </c>
      <c r="I1620" s="27">
        <v>2820.17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00</v>
      </c>
      <c r="C1621" s="30">
        <v>44600.654064221802</v>
      </c>
      <c r="D1621" s="28" t="s">
        <v>9</v>
      </c>
      <c r="E1621" s="28" t="s">
        <v>20</v>
      </c>
      <c r="F1621" s="31">
        <v>10.763999999999999</v>
      </c>
      <c r="G1621" s="28" t="s">
        <v>40</v>
      </c>
      <c r="H1621" s="32">
        <v>976</v>
      </c>
      <c r="I1621" s="33">
        <v>10505.66</v>
      </c>
      <c r="J1621" s="28" t="s">
        <v>22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00</v>
      </c>
      <c r="C1622" s="24">
        <v>44600.654621531197</v>
      </c>
      <c r="D1622" s="22" t="s">
        <v>9</v>
      </c>
      <c r="E1622" s="22" t="s">
        <v>26</v>
      </c>
      <c r="F1622" s="25">
        <v>112.4</v>
      </c>
      <c r="G1622" s="22" t="s">
        <v>40</v>
      </c>
      <c r="H1622" s="26">
        <v>649</v>
      </c>
      <c r="I1622" s="27">
        <v>72947.600000000006</v>
      </c>
      <c r="J1622" s="22" t="s">
        <v>22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00</v>
      </c>
      <c r="C1623" s="30">
        <v>44600.654621628397</v>
      </c>
      <c r="D1623" s="28" t="s">
        <v>9</v>
      </c>
      <c r="E1623" s="28" t="s">
        <v>26</v>
      </c>
      <c r="F1623" s="31">
        <v>112.4</v>
      </c>
      <c r="G1623" s="28" t="s">
        <v>40</v>
      </c>
      <c r="H1623" s="32">
        <v>1360</v>
      </c>
      <c r="I1623" s="33">
        <v>152864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00</v>
      </c>
      <c r="C1624" s="24">
        <v>44600.6546217461</v>
      </c>
      <c r="D1624" s="22" t="s">
        <v>9</v>
      </c>
      <c r="E1624" s="22" t="s">
        <v>26</v>
      </c>
      <c r="F1624" s="25">
        <v>112.4</v>
      </c>
      <c r="G1624" s="22" t="s">
        <v>40</v>
      </c>
      <c r="H1624" s="26">
        <v>184</v>
      </c>
      <c r="I1624" s="27">
        <v>20681.599999999999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00</v>
      </c>
      <c r="C1625" s="30">
        <v>44600.654833025699</v>
      </c>
      <c r="D1625" s="28" t="s">
        <v>9</v>
      </c>
      <c r="E1625" s="28" t="s">
        <v>28</v>
      </c>
      <c r="F1625" s="31">
        <v>80.03</v>
      </c>
      <c r="G1625" s="28" t="s">
        <v>40</v>
      </c>
      <c r="H1625" s="32">
        <v>287</v>
      </c>
      <c r="I1625" s="33">
        <v>22968.61</v>
      </c>
      <c r="J1625" s="28" t="s">
        <v>29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00</v>
      </c>
      <c r="C1626" s="24">
        <v>44600.654833025998</v>
      </c>
      <c r="D1626" s="22" t="s">
        <v>9</v>
      </c>
      <c r="E1626" s="22" t="s">
        <v>28</v>
      </c>
      <c r="F1626" s="25">
        <v>80.03</v>
      </c>
      <c r="G1626" s="22" t="s">
        <v>40</v>
      </c>
      <c r="H1626" s="26">
        <v>538</v>
      </c>
      <c r="I1626" s="27">
        <v>43056.14</v>
      </c>
      <c r="J1626" s="22" t="s">
        <v>29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00</v>
      </c>
      <c r="C1627" s="30">
        <v>44600.655007052403</v>
      </c>
      <c r="D1627" s="28" t="s">
        <v>9</v>
      </c>
      <c r="E1627" s="28" t="s">
        <v>20</v>
      </c>
      <c r="F1627" s="31">
        <v>10.754</v>
      </c>
      <c r="G1627" s="28" t="s">
        <v>40</v>
      </c>
      <c r="H1627" s="32">
        <v>166</v>
      </c>
      <c r="I1627" s="33">
        <v>1785.16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00</v>
      </c>
      <c r="C1628" s="24">
        <v>44600.655007052999</v>
      </c>
      <c r="D1628" s="22" t="s">
        <v>9</v>
      </c>
      <c r="E1628" s="22" t="s">
        <v>20</v>
      </c>
      <c r="F1628" s="25">
        <v>10.754</v>
      </c>
      <c r="G1628" s="22" t="s">
        <v>40</v>
      </c>
      <c r="H1628" s="26">
        <v>219</v>
      </c>
      <c r="I1628" s="27">
        <v>2355.13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00</v>
      </c>
      <c r="C1629" s="30">
        <v>44600.655007053501</v>
      </c>
      <c r="D1629" s="28" t="s">
        <v>9</v>
      </c>
      <c r="E1629" s="28" t="s">
        <v>20</v>
      </c>
      <c r="F1629" s="31">
        <v>10.754</v>
      </c>
      <c r="G1629" s="28" t="s">
        <v>40</v>
      </c>
      <c r="H1629" s="32">
        <v>172</v>
      </c>
      <c r="I1629" s="33">
        <v>1849.69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00</v>
      </c>
      <c r="C1630" s="24">
        <v>44600.655007054003</v>
      </c>
      <c r="D1630" s="22" t="s">
        <v>9</v>
      </c>
      <c r="E1630" s="22" t="s">
        <v>20</v>
      </c>
      <c r="F1630" s="25">
        <v>10.754</v>
      </c>
      <c r="G1630" s="22" t="s">
        <v>40</v>
      </c>
      <c r="H1630" s="26">
        <v>705</v>
      </c>
      <c r="I1630" s="27">
        <v>7581.57</v>
      </c>
      <c r="J1630" s="22" t="s">
        <v>21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00</v>
      </c>
      <c r="C1631" s="30">
        <v>44600.655007054098</v>
      </c>
      <c r="D1631" s="28" t="s">
        <v>9</v>
      </c>
      <c r="E1631" s="28" t="s">
        <v>20</v>
      </c>
      <c r="F1631" s="31">
        <v>10.754</v>
      </c>
      <c r="G1631" s="28" t="s">
        <v>40</v>
      </c>
      <c r="H1631" s="32">
        <v>45</v>
      </c>
      <c r="I1631" s="33">
        <v>483.93</v>
      </c>
      <c r="J1631" s="28" t="s">
        <v>21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00</v>
      </c>
      <c r="C1632" s="24">
        <v>44600.655007054098</v>
      </c>
      <c r="D1632" s="22" t="s">
        <v>9</v>
      </c>
      <c r="E1632" s="22" t="s">
        <v>20</v>
      </c>
      <c r="F1632" s="25">
        <v>10.754</v>
      </c>
      <c r="G1632" s="22" t="s">
        <v>40</v>
      </c>
      <c r="H1632" s="26">
        <v>512</v>
      </c>
      <c r="I1632" s="27">
        <v>5506.05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00</v>
      </c>
      <c r="C1633" s="30">
        <v>44600.655622857797</v>
      </c>
      <c r="D1633" s="28" t="s">
        <v>9</v>
      </c>
      <c r="E1633" s="28" t="s">
        <v>26</v>
      </c>
      <c r="F1633" s="31">
        <v>112.28</v>
      </c>
      <c r="G1633" s="28" t="s">
        <v>40</v>
      </c>
      <c r="H1633" s="32">
        <v>167</v>
      </c>
      <c r="I1633" s="33">
        <v>18750.759999999998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00</v>
      </c>
      <c r="C1634" s="24">
        <v>44600.655622889601</v>
      </c>
      <c r="D1634" s="22" t="s">
        <v>9</v>
      </c>
      <c r="E1634" s="22" t="s">
        <v>26</v>
      </c>
      <c r="F1634" s="25">
        <v>112.28</v>
      </c>
      <c r="G1634" s="22" t="s">
        <v>40</v>
      </c>
      <c r="H1634" s="26">
        <v>347</v>
      </c>
      <c r="I1634" s="27">
        <v>38961.160000000003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00</v>
      </c>
      <c r="C1635" s="30">
        <v>44600.655622889601</v>
      </c>
      <c r="D1635" s="28" t="s">
        <v>9</v>
      </c>
      <c r="E1635" s="28" t="s">
        <v>26</v>
      </c>
      <c r="F1635" s="31">
        <v>112.28</v>
      </c>
      <c r="G1635" s="28" t="s">
        <v>40</v>
      </c>
      <c r="H1635" s="32">
        <v>469</v>
      </c>
      <c r="I1635" s="33">
        <v>52659.32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00</v>
      </c>
      <c r="C1636" s="24">
        <v>44600.6562425046</v>
      </c>
      <c r="D1636" s="22" t="s">
        <v>9</v>
      </c>
      <c r="E1636" s="22" t="s">
        <v>26</v>
      </c>
      <c r="F1636" s="25">
        <v>112.36</v>
      </c>
      <c r="G1636" s="22" t="s">
        <v>40</v>
      </c>
      <c r="H1636" s="26">
        <v>1012</v>
      </c>
      <c r="I1636" s="27">
        <v>113708.32</v>
      </c>
      <c r="J1636" s="22" t="s">
        <v>27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00</v>
      </c>
      <c r="C1637" s="30">
        <v>44600.656271732201</v>
      </c>
      <c r="D1637" s="28" t="s">
        <v>9</v>
      </c>
      <c r="E1637" s="28" t="s">
        <v>26</v>
      </c>
      <c r="F1637" s="31">
        <v>112.34</v>
      </c>
      <c r="G1637" s="28" t="s">
        <v>40</v>
      </c>
      <c r="H1637" s="32">
        <v>360</v>
      </c>
      <c r="I1637" s="33">
        <v>40442.400000000001</v>
      </c>
      <c r="J1637" s="28" t="s">
        <v>27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00</v>
      </c>
      <c r="C1638" s="24">
        <v>44600.656391195997</v>
      </c>
      <c r="D1638" s="22" t="s">
        <v>9</v>
      </c>
      <c r="E1638" s="22" t="s">
        <v>20</v>
      </c>
      <c r="F1638" s="25">
        <v>10.757999999999999</v>
      </c>
      <c r="G1638" s="22" t="s">
        <v>40</v>
      </c>
      <c r="H1638" s="26">
        <v>605</v>
      </c>
      <c r="I1638" s="27">
        <v>6508.59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00</v>
      </c>
      <c r="C1639" s="30">
        <v>44600.656401953303</v>
      </c>
      <c r="D1639" s="28" t="s">
        <v>9</v>
      </c>
      <c r="E1639" s="28" t="s">
        <v>26</v>
      </c>
      <c r="F1639" s="31">
        <v>112.34</v>
      </c>
      <c r="G1639" s="28" t="s">
        <v>40</v>
      </c>
      <c r="H1639" s="32">
        <v>1338</v>
      </c>
      <c r="I1639" s="33">
        <v>150310.92000000001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00</v>
      </c>
      <c r="C1640" s="24">
        <v>44600.656415245503</v>
      </c>
      <c r="D1640" s="22" t="s">
        <v>9</v>
      </c>
      <c r="E1640" s="22" t="s">
        <v>28</v>
      </c>
      <c r="F1640" s="25">
        <v>80.02</v>
      </c>
      <c r="G1640" s="22" t="s">
        <v>40</v>
      </c>
      <c r="H1640" s="26">
        <v>228</v>
      </c>
      <c r="I1640" s="27">
        <v>18244.560000000001</v>
      </c>
      <c r="J1640" s="22" t="s">
        <v>29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00</v>
      </c>
      <c r="C1641" s="30">
        <v>44600.656415245801</v>
      </c>
      <c r="D1641" s="28" t="s">
        <v>9</v>
      </c>
      <c r="E1641" s="28" t="s">
        <v>28</v>
      </c>
      <c r="F1641" s="31">
        <v>80.02</v>
      </c>
      <c r="G1641" s="28" t="s">
        <v>40</v>
      </c>
      <c r="H1641" s="32">
        <v>597</v>
      </c>
      <c r="I1641" s="33">
        <v>47771.94</v>
      </c>
      <c r="J1641" s="28" t="s">
        <v>29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00</v>
      </c>
      <c r="C1642" s="24">
        <v>44600.656415245801</v>
      </c>
      <c r="D1642" s="22" t="s">
        <v>9</v>
      </c>
      <c r="E1642" s="22" t="s">
        <v>28</v>
      </c>
      <c r="F1642" s="25">
        <v>80.02</v>
      </c>
      <c r="G1642" s="22" t="s">
        <v>40</v>
      </c>
      <c r="H1642" s="26">
        <v>813</v>
      </c>
      <c r="I1642" s="27">
        <v>65056.26</v>
      </c>
      <c r="J1642" s="22" t="s">
        <v>29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00</v>
      </c>
      <c r="C1643" s="30">
        <v>44600.656707318703</v>
      </c>
      <c r="D1643" s="28" t="s">
        <v>9</v>
      </c>
      <c r="E1643" s="28" t="s">
        <v>20</v>
      </c>
      <c r="F1643" s="31">
        <v>10.75</v>
      </c>
      <c r="G1643" s="28" t="s">
        <v>40</v>
      </c>
      <c r="H1643" s="32">
        <v>211</v>
      </c>
      <c r="I1643" s="33">
        <v>2268.25</v>
      </c>
      <c r="J1643" s="28" t="s">
        <v>21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00</v>
      </c>
      <c r="C1644" s="24">
        <v>44600.656707319104</v>
      </c>
      <c r="D1644" s="22" t="s">
        <v>9</v>
      </c>
      <c r="E1644" s="22" t="s">
        <v>20</v>
      </c>
      <c r="F1644" s="25">
        <v>10.75</v>
      </c>
      <c r="G1644" s="22" t="s">
        <v>40</v>
      </c>
      <c r="H1644" s="26">
        <v>830</v>
      </c>
      <c r="I1644" s="27">
        <v>8922.5</v>
      </c>
      <c r="J1644" s="22" t="s">
        <v>21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00</v>
      </c>
      <c r="C1645" s="30">
        <v>44600.657275467602</v>
      </c>
      <c r="D1645" s="28" t="s">
        <v>9</v>
      </c>
      <c r="E1645" s="28" t="s">
        <v>26</v>
      </c>
      <c r="F1645" s="31">
        <v>112.18</v>
      </c>
      <c r="G1645" s="28" t="s">
        <v>40</v>
      </c>
      <c r="H1645" s="32">
        <v>162</v>
      </c>
      <c r="I1645" s="33">
        <v>18173.16</v>
      </c>
      <c r="J1645" s="28" t="s">
        <v>23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00</v>
      </c>
      <c r="C1646" s="24">
        <v>44600.657275468198</v>
      </c>
      <c r="D1646" s="22" t="s">
        <v>9</v>
      </c>
      <c r="E1646" s="22" t="s">
        <v>26</v>
      </c>
      <c r="F1646" s="25">
        <v>112.18</v>
      </c>
      <c r="G1646" s="22" t="s">
        <v>40</v>
      </c>
      <c r="H1646" s="26">
        <v>568</v>
      </c>
      <c r="I1646" s="27">
        <v>63718.239999999998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00</v>
      </c>
      <c r="C1647" s="30">
        <v>44600.657275551697</v>
      </c>
      <c r="D1647" s="28" t="s">
        <v>9</v>
      </c>
      <c r="E1647" s="28" t="s">
        <v>26</v>
      </c>
      <c r="F1647" s="31">
        <v>112.18</v>
      </c>
      <c r="G1647" s="28" t="s">
        <v>40</v>
      </c>
      <c r="H1647" s="32">
        <v>1192</v>
      </c>
      <c r="I1647" s="33">
        <v>133718.56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00</v>
      </c>
      <c r="C1648" s="24">
        <v>44600.657429283499</v>
      </c>
      <c r="D1648" s="22" t="s">
        <v>9</v>
      </c>
      <c r="E1648" s="22" t="s">
        <v>20</v>
      </c>
      <c r="F1648" s="25">
        <v>10.742000000000001</v>
      </c>
      <c r="G1648" s="22" t="s">
        <v>40</v>
      </c>
      <c r="H1648" s="26">
        <v>908</v>
      </c>
      <c r="I1648" s="27">
        <v>9753.74</v>
      </c>
      <c r="J1648" s="22" t="s">
        <v>21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00</v>
      </c>
      <c r="C1649" s="30">
        <v>44600.657429284001</v>
      </c>
      <c r="D1649" s="28" t="s">
        <v>9</v>
      </c>
      <c r="E1649" s="28" t="s">
        <v>20</v>
      </c>
      <c r="F1649" s="31">
        <v>10.742000000000001</v>
      </c>
      <c r="G1649" s="28" t="s">
        <v>40</v>
      </c>
      <c r="H1649" s="32">
        <v>274</v>
      </c>
      <c r="I1649" s="33">
        <v>2943.31</v>
      </c>
      <c r="J1649" s="28" t="s">
        <v>21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00</v>
      </c>
      <c r="C1650" s="24">
        <v>44600.65810085</v>
      </c>
      <c r="D1650" s="22" t="s">
        <v>9</v>
      </c>
      <c r="E1650" s="22" t="s">
        <v>26</v>
      </c>
      <c r="F1650" s="25">
        <v>112.18</v>
      </c>
      <c r="G1650" s="22" t="s">
        <v>40</v>
      </c>
      <c r="H1650" s="26">
        <v>1327</v>
      </c>
      <c r="I1650" s="27">
        <v>148862.85999999999</v>
      </c>
      <c r="J1650" s="22" t="s">
        <v>27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00</v>
      </c>
      <c r="C1651" s="30">
        <v>44600.658100965797</v>
      </c>
      <c r="D1651" s="28" t="s">
        <v>9</v>
      </c>
      <c r="E1651" s="28" t="s">
        <v>20</v>
      </c>
      <c r="F1651" s="31">
        <v>10.744</v>
      </c>
      <c r="G1651" s="28" t="s">
        <v>40</v>
      </c>
      <c r="H1651" s="32">
        <v>999</v>
      </c>
      <c r="I1651" s="33">
        <v>10733.26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00</v>
      </c>
      <c r="C1652" s="24">
        <v>44600.658358704903</v>
      </c>
      <c r="D1652" s="22" t="s">
        <v>9</v>
      </c>
      <c r="E1652" s="22" t="s">
        <v>26</v>
      </c>
      <c r="F1652" s="25">
        <v>112.16</v>
      </c>
      <c r="G1652" s="22" t="s">
        <v>40</v>
      </c>
      <c r="H1652" s="26">
        <v>751</v>
      </c>
      <c r="I1652" s="27">
        <v>84232.16</v>
      </c>
      <c r="J1652" s="22" t="s">
        <v>23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00</v>
      </c>
      <c r="C1653" s="30">
        <v>44600.6586778032</v>
      </c>
      <c r="D1653" s="28" t="s">
        <v>9</v>
      </c>
      <c r="E1653" s="28" t="s">
        <v>26</v>
      </c>
      <c r="F1653" s="31">
        <v>112.16</v>
      </c>
      <c r="G1653" s="28" t="s">
        <v>40</v>
      </c>
      <c r="H1653" s="32">
        <v>464</v>
      </c>
      <c r="I1653" s="33">
        <v>52042.239999999998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00</v>
      </c>
      <c r="C1654" s="24">
        <v>44600.658677803403</v>
      </c>
      <c r="D1654" s="22" t="s">
        <v>9</v>
      </c>
      <c r="E1654" s="22" t="s">
        <v>26</v>
      </c>
      <c r="F1654" s="25">
        <v>112.16</v>
      </c>
      <c r="G1654" s="22" t="s">
        <v>40</v>
      </c>
      <c r="H1654" s="26">
        <v>716</v>
      </c>
      <c r="I1654" s="27">
        <v>80306.559999999998</v>
      </c>
      <c r="J1654" s="22" t="s">
        <v>27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00</v>
      </c>
      <c r="C1655" s="30">
        <v>44600.658677803403</v>
      </c>
      <c r="D1655" s="28" t="s">
        <v>9</v>
      </c>
      <c r="E1655" s="28" t="s">
        <v>26</v>
      </c>
      <c r="F1655" s="31">
        <v>112.16</v>
      </c>
      <c r="G1655" s="28" t="s">
        <v>40</v>
      </c>
      <c r="H1655" s="32">
        <v>360</v>
      </c>
      <c r="I1655" s="33">
        <v>40377.599999999999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00</v>
      </c>
      <c r="C1656" s="24">
        <v>44600.658937952699</v>
      </c>
      <c r="D1656" s="22" t="s">
        <v>9</v>
      </c>
      <c r="E1656" s="22" t="s">
        <v>20</v>
      </c>
      <c r="F1656" s="25">
        <v>10.744</v>
      </c>
      <c r="G1656" s="22" t="s">
        <v>40</v>
      </c>
      <c r="H1656" s="26">
        <v>1580</v>
      </c>
      <c r="I1656" s="27">
        <v>16975.52</v>
      </c>
      <c r="J1656" s="22" t="s">
        <v>21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00</v>
      </c>
      <c r="C1657" s="30">
        <v>44600.659308816001</v>
      </c>
      <c r="D1657" s="28" t="s">
        <v>9</v>
      </c>
      <c r="E1657" s="28" t="s">
        <v>26</v>
      </c>
      <c r="F1657" s="31">
        <v>112.16</v>
      </c>
      <c r="G1657" s="28" t="s">
        <v>40</v>
      </c>
      <c r="H1657" s="32">
        <v>854</v>
      </c>
      <c r="I1657" s="33">
        <v>95784.639999999999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00</v>
      </c>
      <c r="C1658" s="24">
        <v>44600.659308816503</v>
      </c>
      <c r="D1658" s="22" t="s">
        <v>9</v>
      </c>
      <c r="E1658" s="22" t="s">
        <v>26</v>
      </c>
      <c r="F1658" s="25">
        <v>112.16</v>
      </c>
      <c r="G1658" s="22" t="s">
        <v>40</v>
      </c>
      <c r="H1658" s="26">
        <v>709</v>
      </c>
      <c r="I1658" s="27">
        <v>79521.440000000002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00</v>
      </c>
      <c r="C1659" s="30">
        <v>44600.659359176199</v>
      </c>
      <c r="D1659" s="28" t="s">
        <v>9</v>
      </c>
      <c r="E1659" s="28" t="s">
        <v>20</v>
      </c>
      <c r="F1659" s="31">
        <v>10.738</v>
      </c>
      <c r="G1659" s="28" t="s">
        <v>40</v>
      </c>
      <c r="H1659" s="32">
        <v>85</v>
      </c>
      <c r="I1659" s="33">
        <v>912.73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00</v>
      </c>
      <c r="C1660" s="24">
        <v>44600.659359177298</v>
      </c>
      <c r="D1660" s="22" t="s">
        <v>9</v>
      </c>
      <c r="E1660" s="22" t="s">
        <v>20</v>
      </c>
      <c r="F1660" s="25">
        <v>10.738</v>
      </c>
      <c r="G1660" s="22" t="s">
        <v>40</v>
      </c>
      <c r="H1660" s="26">
        <v>954</v>
      </c>
      <c r="I1660" s="27">
        <v>10244.049999999999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00</v>
      </c>
      <c r="C1661" s="30">
        <v>44600.659359177698</v>
      </c>
      <c r="D1661" s="28" t="s">
        <v>9</v>
      </c>
      <c r="E1661" s="28" t="s">
        <v>20</v>
      </c>
      <c r="F1661" s="31">
        <v>10.738</v>
      </c>
      <c r="G1661" s="28" t="s">
        <v>40</v>
      </c>
      <c r="H1661" s="32">
        <v>27</v>
      </c>
      <c r="I1661" s="33">
        <v>289.93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00</v>
      </c>
      <c r="C1662" s="24">
        <v>44600.659359178302</v>
      </c>
      <c r="D1662" s="22" t="s">
        <v>9</v>
      </c>
      <c r="E1662" s="22" t="s">
        <v>20</v>
      </c>
      <c r="F1662" s="25">
        <v>10.738</v>
      </c>
      <c r="G1662" s="22" t="s">
        <v>40</v>
      </c>
      <c r="H1662" s="26">
        <v>781</v>
      </c>
      <c r="I1662" s="27">
        <v>8386.3799999999992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00</v>
      </c>
      <c r="C1663" s="30">
        <v>44600.659977519201</v>
      </c>
      <c r="D1663" s="28" t="s">
        <v>9</v>
      </c>
      <c r="E1663" s="28" t="s">
        <v>26</v>
      </c>
      <c r="F1663" s="31">
        <v>112.08</v>
      </c>
      <c r="G1663" s="28" t="s">
        <v>40</v>
      </c>
      <c r="H1663" s="32">
        <v>1614</v>
      </c>
      <c r="I1663" s="33">
        <v>180897.12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00</v>
      </c>
      <c r="C1664" s="24">
        <v>44600.660568616098</v>
      </c>
      <c r="D1664" s="22" t="s">
        <v>9</v>
      </c>
      <c r="E1664" s="22" t="s">
        <v>26</v>
      </c>
      <c r="F1664" s="25">
        <v>112</v>
      </c>
      <c r="G1664" s="22" t="s">
        <v>40</v>
      </c>
      <c r="H1664" s="26">
        <v>1849</v>
      </c>
      <c r="I1664" s="27">
        <v>207088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00</v>
      </c>
      <c r="C1665" s="30">
        <v>44600.661167029903</v>
      </c>
      <c r="D1665" s="28" t="s">
        <v>9</v>
      </c>
      <c r="E1665" s="28" t="s">
        <v>20</v>
      </c>
      <c r="F1665" s="31">
        <v>10.715999999999999</v>
      </c>
      <c r="G1665" s="28" t="s">
        <v>40</v>
      </c>
      <c r="H1665" s="32">
        <v>573</v>
      </c>
      <c r="I1665" s="33">
        <v>6140.27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00</v>
      </c>
      <c r="C1666" s="24">
        <v>44600.6611670364</v>
      </c>
      <c r="D1666" s="22" t="s">
        <v>9</v>
      </c>
      <c r="E1666" s="22" t="s">
        <v>20</v>
      </c>
      <c r="F1666" s="25">
        <v>10.715999999999999</v>
      </c>
      <c r="G1666" s="22" t="s">
        <v>40</v>
      </c>
      <c r="H1666" s="26">
        <v>573</v>
      </c>
      <c r="I1666" s="27">
        <v>6140.27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00</v>
      </c>
      <c r="C1667" s="30">
        <v>44600.661167038699</v>
      </c>
      <c r="D1667" s="28" t="s">
        <v>9</v>
      </c>
      <c r="E1667" s="28" t="s">
        <v>20</v>
      </c>
      <c r="F1667" s="31">
        <v>10.715999999999999</v>
      </c>
      <c r="G1667" s="28" t="s">
        <v>40</v>
      </c>
      <c r="H1667" s="32">
        <v>573</v>
      </c>
      <c r="I1667" s="33">
        <v>6140.27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00</v>
      </c>
      <c r="C1668" s="24">
        <v>44600.661167239399</v>
      </c>
      <c r="D1668" s="22" t="s">
        <v>9</v>
      </c>
      <c r="E1668" s="22" t="s">
        <v>20</v>
      </c>
      <c r="F1668" s="25">
        <v>10.715999999999999</v>
      </c>
      <c r="G1668" s="22" t="s">
        <v>40</v>
      </c>
      <c r="H1668" s="26">
        <v>163</v>
      </c>
      <c r="I1668" s="27">
        <v>1746.71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00</v>
      </c>
      <c r="C1669" s="30">
        <v>44600.661497532798</v>
      </c>
      <c r="D1669" s="28" t="s">
        <v>9</v>
      </c>
      <c r="E1669" s="28" t="s">
        <v>26</v>
      </c>
      <c r="F1669" s="31">
        <v>112.02</v>
      </c>
      <c r="G1669" s="28" t="s">
        <v>40</v>
      </c>
      <c r="H1669" s="32">
        <v>1269</v>
      </c>
      <c r="I1669" s="33">
        <v>142153.38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00</v>
      </c>
      <c r="C1670" s="24">
        <v>44600.661497533001</v>
      </c>
      <c r="D1670" s="22" t="s">
        <v>9</v>
      </c>
      <c r="E1670" s="22" t="s">
        <v>26</v>
      </c>
      <c r="F1670" s="25">
        <v>112.02</v>
      </c>
      <c r="G1670" s="22" t="s">
        <v>40</v>
      </c>
      <c r="H1670" s="26">
        <v>565</v>
      </c>
      <c r="I1670" s="27">
        <v>63291.3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00</v>
      </c>
      <c r="C1671" s="30">
        <v>44600.662015201902</v>
      </c>
      <c r="D1671" s="28" t="s">
        <v>9</v>
      </c>
      <c r="E1671" s="28" t="s">
        <v>26</v>
      </c>
      <c r="F1671" s="31">
        <v>112.04</v>
      </c>
      <c r="G1671" s="28" t="s">
        <v>40</v>
      </c>
      <c r="H1671" s="32">
        <v>1034</v>
      </c>
      <c r="I1671" s="33">
        <v>115849.36</v>
      </c>
      <c r="J1671" s="28" t="s">
        <v>23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00</v>
      </c>
      <c r="C1672" s="24">
        <v>44600.662017505099</v>
      </c>
      <c r="D1672" s="22" t="s">
        <v>9</v>
      </c>
      <c r="E1672" s="22" t="s">
        <v>26</v>
      </c>
      <c r="F1672" s="25">
        <v>112.04</v>
      </c>
      <c r="G1672" s="22" t="s">
        <v>40</v>
      </c>
      <c r="H1672" s="26">
        <v>96</v>
      </c>
      <c r="I1672" s="27">
        <v>10755.84</v>
      </c>
      <c r="J1672" s="22" t="s">
        <v>23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00</v>
      </c>
      <c r="C1673" s="30">
        <v>44600.662455253601</v>
      </c>
      <c r="D1673" s="28" t="s">
        <v>9</v>
      </c>
      <c r="E1673" s="28" t="s">
        <v>20</v>
      </c>
      <c r="F1673" s="31">
        <v>10.718</v>
      </c>
      <c r="G1673" s="28" t="s">
        <v>40</v>
      </c>
      <c r="H1673" s="32">
        <v>772</v>
      </c>
      <c r="I1673" s="33">
        <v>8274.2999999999993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00</v>
      </c>
      <c r="C1674" s="24">
        <v>44600.6624552672</v>
      </c>
      <c r="D1674" s="22" t="s">
        <v>9</v>
      </c>
      <c r="E1674" s="22" t="s">
        <v>26</v>
      </c>
      <c r="F1674" s="25">
        <v>112.02</v>
      </c>
      <c r="G1674" s="22" t="s">
        <v>40</v>
      </c>
      <c r="H1674" s="26">
        <v>300</v>
      </c>
      <c r="I1674" s="27">
        <v>33606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00</v>
      </c>
      <c r="C1675" s="30">
        <v>44600.6624552672</v>
      </c>
      <c r="D1675" s="28" t="s">
        <v>9</v>
      </c>
      <c r="E1675" s="28" t="s">
        <v>26</v>
      </c>
      <c r="F1675" s="31">
        <v>112.02</v>
      </c>
      <c r="G1675" s="28" t="s">
        <v>40</v>
      </c>
      <c r="H1675" s="32">
        <v>300</v>
      </c>
      <c r="I1675" s="33">
        <v>33606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00</v>
      </c>
      <c r="C1676" s="24">
        <v>44600.662455274898</v>
      </c>
      <c r="D1676" s="22" t="s">
        <v>9</v>
      </c>
      <c r="E1676" s="22" t="s">
        <v>26</v>
      </c>
      <c r="F1676" s="25">
        <v>112.02</v>
      </c>
      <c r="G1676" s="22" t="s">
        <v>40</v>
      </c>
      <c r="H1676" s="26">
        <v>190</v>
      </c>
      <c r="I1676" s="27">
        <v>21283.8</v>
      </c>
      <c r="J1676" s="22" t="s">
        <v>24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00</v>
      </c>
      <c r="C1677" s="30">
        <v>44600.662455322003</v>
      </c>
      <c r="D1677" s="28" t="s">
        <v>9</v>
      </c>
      <c r="E1677" s="28" t="s">
        <v>20</v>
      </c>
      <c r="F1677" s="31">
        <v>10.718</v>
      </c>
      <c r="G1677" s="28" t="s">
        <v>40</v>
      </c>
      <c r="H1677" s="32">
        <v>1147</v>
      </c>
      <c r="I1677" s="33">
        <v>12293.55</v>
      </c>
      <c r="J1677" s="28" t="s">
        <v>21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00</v>
      </c>
      <c r="C1678" s="24">
        <v>44600.662455439196</v>
      </c>
      <c r="D1678" s="22" t="s">
        <v>9</v>
      </c>
      <c r="E1678" s="22" t="s">
        <v>20</v>
      </c>
      <c r="F1678" s="25">
        <v>10.718</v>
      </c>
      <c r="G1678" s="22" t="s">
        <v>40</v>
      </c>
      <c r="H1678" s="26">
        <v>139</v>
      </c>
      <c r="I1678" s="27">
        <v>1489.8</v>
      </c>
      <c r="J1678" s="22" t="s">
        <v>23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00</v>
      </c>
      <c r="C1679" s="30">
        <v>44600.662535042597</v>
      </c>
      <c r="D1679" s="28" t="s">
        <v>9</v>
      </c>
      <c r="E1679" s="28" t="s">
        <v>26</v>
      </c>
      <c r="F1679" s="31">
        <v>111.98</v>
      </c>
      <c r="G1679" s="28" t="s">
        <v>40</v>
      </c>
      <c r="H1679" s="32">
        <v>35</v>
      </c>
      <c r="I1679" s="33">
        <v>3919.3</v>
      </c>
      <c r="J1679" s="28" t="s">
        <v>24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00</v>
      </c>
      <c r="C1680" s="24">
        <v>44600.662535042902</v>
      </c>
      <c r="D1680" s="22" t="s">
        <v>9</v>
      </c>
      <c r="E1680" s="22" t="s">
        <v>26</v>
      </c>
      <c r="F1680" s="25">
        <v>111.98</v>
      </c>
      <c r="G1680" s="22" t="s">
        <v>40</v>
      </c>
      <c r="H1680" s="26">
        <v>66</v>
      </c>
      <c r="I1680" s="27">
        <v>7390.68</v>
      </c>
      <c r="J1680" s="22" t="s">
        <v>24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00</v>
      </c>
      <c r="C1681" s="30">
        <v>44600.6625350432</v>
      </c>
      <c r="D1681" s="28" t="s">
        <v>9</v>
      </c>
      <c r="E1681" s="28" t="s">
        <v>26</v>
      </c>
      <c r="F1681" s="31">
        <v>111.98</v>
      </c>
      <c r="G1681" s="28" t="s">
        <v>40</v>
      </c>
      <c r="H1681" s="32">
        <v>14</v>
      </c>
      <c r="I1681" s="33">
        <v>1567.72</v>
      </c>
      <c r="J1681" s="28" t="s">
        <v>24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00</v>
      </c>
      <c r="C1682" s="24">
        <v>44600.662535043797</v>
      </c>
      <c r="D1682" s="22" t="s">
        <v>9</v>
      </c>
      <c r="E1682" s="22" t="s">
        <v>26</v>
      </c>
      <c r="F1682" s="25">
        <v>111.98</v>
      </c>
      <c r="G1682" s="22" t="s">
        <v>40</v>
      </c>
      <c r="H1682" s="26">
        <v>96</v>
      </c>
      <c r="I1682" s="27">
        <v>10750.08</v>
      </c>
      <c r="J1682" s="22" t="s">
        <v>24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00</v>
      </c>
      <c r="C1683" s="30">
        <v>44600.662535052303</v>
      </c>
      <c r="D1683" s="28" t="s">
        <v>9</v>
      </c>
      <c r="E1683" s="28" t="s">
        <v>26</v>
      </c>
      <c r="F1683" s="31">
        <v>111.98</v>
      </c>
      <c r="G1683" s="28" t="s">
        <v>40</v>
      </c>
      <c r="H1683" s="32">
        <v>506</v>
      </c>
      <c r="I1683" s="33">
        <v>56661.88</v>
      </c>
      <c r="J1683" s="28" t="s">
        <v>24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00</v>
      </c>
      <c r="C1684" s="24">
        <v>44600.662535111798</v>
      </c>
      <c r="D1684" s="22" t="s">
        <v>9</v>
      </c>
      <c r="E1684" s="22" t="s">
        <v>26</v>
      </c>
      <c r="F1684" s="25">
        <v>111.98</v>
      </c>
      <c r="G1684" s="22" t="s">
        <v>40</v>
      </c>
      <c r="H1684" s="26">
        <v>27</v>
      </c>
      <c r="I1684" s="27">
        <v>3023.46</v>
      </c>
      <c r="J1684" s="22" t="s">
        <v>24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00</v>
      </c>
      <c r="C1685" s="30">
        <v>44600.662535113202</v>
      </c>
      <c r="D1685" s="28" t="s">
        <v>9</v>
      </c>
      <c r="E1685" s="28" t="s">
        <v>26</v>
      </c>
      <c r="F1685" s="31">
        <v>111.98</v>
      </c>
      <c r="G1685" s="28" t="s">
        <v>40</v>
      </c>
      <c r="H1685" s="32">
        <v>46</v>
      </c>
      <c r="I1685" s="33">
        <v>5151.08</v>
      </c>
      <c r="J1685" s="28" t="s">
        <v>24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00</v>
      </c>
      <c r="C1686" s="24">
        <v>44600.662535244097</v>
      </c>
      <c r="D1686" s="22" t="s">
        <v>9</v>
      </c>
      <c r="E1686" s="22" t="s">
        <v>26</v>
      </c>
      <c r="F1686" s="25">
        <v>111.98</v>
      </c>
      <c r="G1686" s="22" t="s">
        <v>40</v>
      </c>
      <c r="H1686" s="26">
        <v>289</v>
      </c>
      <c r="I1686" s="27">
        <v>32362.22</v>
      </c>
      <c r="J1686" s="22" t="s">
        <v>23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00</v>
      </c>
      <c r="C1687" s="30">
        <v>44600.662535249801</v>
      </c>
      <c r="D1687" s="28" t="s">
        <v>9</v>
      </c>
      <c r="E1687" s="28" t="s">
        <v>26</v>
      </c>
      <c r="F1687" s="31">
        <v>111.98</v>
      </c>
      <c r="G1687" s="28" t="s">
        <v>40</v>
      </c>
      <c r="H1687" s="32">
        <v>428</v>
      </c>
      <c r="I1687" s="33">
        <v>47927.44</v>
      </c>
      <c r="J1687" s="28" t="s">
        <v>23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00</v>
      </c>
      <c r="C1688" s="24">
        <v>44600.662535375399</v>
      </c>
      <c r="D1688" s="22" t="s">
        <v>9</v>
      </c>
      <c r="E1688" s="22" t="s">
        <v>26</v>
      </c>
      <c r="F1688" s="25">
        <v>111.98</v>
      </c>
      <c r="G1688" s="22" t="s">
        <v>40</v>
      </c>
      <c r="H1688" s="26">
        <v>182</v>
      </c>
      <c r="I1688" s="27">
        <v>20380.36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00</v>
      </c>
      <c r="C1689" s="30">
        <v>44600.6632893352</v>
      </c>
      <c r="D1689" s="28" t="s">
        <v>9</v>
      </c>
      <c r="E1689" s="28" t="s">
        <v>26</v>
      </c>
      <c r="F1689" s="31">
        <v>111.96</v>
      </c>
      <c r="G1689" s="28" t="s">
        <v>40</v>
      </c>
      <c r="H1689" s="32">
        <v>514</v>
      </c>
      <c r="I1689" s="33">
        <v>57547.44</v>
      </c>
      <c r="J1689" s="28" t="s">
        <v>27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00</v>
      </c>
      <c r="C1690" s="24">
        <v>44600.663289335498</v>
      </c>
      <c r="D1690" s="22" t="s">
        <v>9</v>
      </c>
      <c r="E1690" s="22" t="s">
        <v>26</v>
      </c>
      <c r="F1690" s="25">
        <v>111.96</v>
      </c>
      <c r="G1690" s="22" t="s">
        <v>40</v>
      </c>
      <c r="H1690" s="26">
        <v>1162</v>
      </c>
      <c r="I1690" s="27">
        <v>130097.52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00</v>
      </c>
      <c r="C1691" s="30">
        <v>44600.663441239099</v>
      </c>
      <c r="D1691" s="28" t="s">
        <v>9</v>
      </c>
      <c r="E1691" s="28" t="s">
        <v>20</v>
      </c>
      <c r="F1691" s="31">
        <v>10.708</v>
      </c>
      <c r="G1691" s="28" t="s">
        <v>40</v>
      </c>
      <c r="H1691" s="32">
        <v>1706</v>
      </c>
      <c r="I1691" s="33">
        <v>18267.849999999999</v>
      </c>
      <c r="J1691" s="28" t="s">
        <v>21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00</v>
      </c>
      <c r="C1692" s="24">
        <v>44600.664186382302</v>
      </c>
      <c r="D1692" s="22" t="s">
        <v>9</v>
      </c>
      <c r="E1692" s="22" t="s">
        <v>26</v>
      </c>
      <c r="F1692" s="25">
        <v>111.96</v>
      </c>
      <c r="G1692" s="22" t="s">
        <v>40</v>
      </c>
      <c r="H1692" s="26">
        <v>1079</v>
      </c>
      <c r="I1692" s="27">
        <v>120804.84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00</v>
      </c>
      <c r="C1693" s="30">
        <v>44600.664186388902</v>
      </c>
      <c r="D1693" s="28" t="s">
        <v>9</v>
      </c>
      <c r="E1693" s="28" t="s">
        <v>26</v>
      </c>
      <c r="F1693" s="31">
        <v>111.96</v>
      </c>
      <c r="G1693" s="28" t="s">
        <v>40</v>
      </c>
      <c r="H1693" s="32">
        <v>394</v>
      </c>
      <c r="I1693" s="33">
        <v>44112.24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00</v>
      </c>
      <c r="C1694" s="24">
        <v>44600.664186414499</v>
      </c>
      <c r="D1694" s="22" t="s">
        <v>9</v>
      </c>
      <c r="E1694" s="22" t="s">
        <v>26</v>
      </c>
      <c r="F1694" s="25">
        <v>111.96</v>
      </c>
      <c r="G1694" s="22" t="s">
        <v>40</v>
      </c>
      <c r="H1694" s="26">
        <v>302</v>
      </c>
      <c r="I1694" s="27">
        <v>33811.919999999998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00</v>
      </c>
      <c r="C1695" s="30">
        <v>44600.664209783499</v>
      </c>
      <c r="D1695" s="28" t="s">
        <v>9</v>
      </c>
      <c r="E1695" s="28" t="s">
        <v>20</v>
      </c>
      <c r="F1695" s="31">
        <v>10.708</v>
      </c>
      <c r="G1695" s="28" t="s">
        <v>40</v>
      </c>
      <c r="H1695" s="32">
        <v>1474</v>
      </c>
      <c r="I1695" s="33">
        <v>15783.59</v>
      </c>
      <c r="J1695" s="28" t="s">
        <v>21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00</v>
      </c>
      <c r="C1696" s="24">
        <v>44600.664209783798</v>
      </c>
      <c r="D1696" s="22" t="s">
        <v>9</v>
      </c>
      <c r="E1696" s="22" t="s">
        <v>20</v>
      </c>
      <c r="F1696" s="25">
        <v>10.708</v>
      </c>
      <c r="G1696" s="22" t="s">
        <v>40</v>
      </c>
      <c r="H1696" s="26">
        <v>185</v>
      </c>
      <c r="I1696" s="27">
        <v>1980.98</v>
      </c>
      <c r="J1696" s="22" t="s">
        <v>21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00</v>
      </c>
      <c r="C1697" s="30">
        <v>44600.6650700014</v>
      </c>
      <c r="D1697" s="28" t="s">
        <v>9</v>
      </c>
      <c r="E1697" s="28" t="s">
        <v>26</v>
      </c>
      <c r="F1697" s="31">
        <v>111.98</v>
      </c>
      <c r="G1697" s="28" t="s">
        <v>40</v>
      </c>
      <c r="H1697" s="32">
        <v>1727</v>
      </c>
      <c r="I1697" s="33">
        <v>193389.46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00</v>
      </c>
      <c r="C1698" s="24">
        <v>44600.665303303802</v>
      </c>
      <c r="D1698" s="22" t="s">
        <v>9</v>
      </c>
      <c r="E1698" s="22" t="s">
        <v>26</v>
      </c>
      <c r="F1698" s="25">
        <v>111.94</v>
      </c>
      <c r="G1698" s="22" t="s">
        <v>40</v>
      </c>
      <c r="H1698" s="26">
        <v>1616</v>
      </c>
      <c r="I1698" s="27">
        <v>180895.04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00</v>
      </c>
      <c r="C1699" s="30">
        <v>44600.665379368897</v>
      </c>
      <c r="D1699" s="28" t="s">
        <v>9</v>
      </c>
      <c r="E1699" s="28" t="s">
        <v>20</v>
      </c>
      <c r="F1699" s="31">
        <v>10.704000000000001</v>
      </c>
      <c r="G1699" s="28" t="s">
        <v>40</v>
      </c>
      <c r="H1699" s="32">
        <v>1769</v>
      </c>
      <c r="I1699" s="33">
        <v>18935.38</v>
      </c>
      <c r="J1699" s="28" t="s">
        <v>21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00</v>
      </c>
      <c r="C1700" s="24">
        <v>44600.666160233901</v>
      </c>
      <c r="D1700" s="22" t="s">
        <v>9</v>
      </c>
      <c r="E1700" s="22" t="s">
        <v>26</v>
      </c>
      <c r="F1700" s="25">
        <v>111.9</v>
      </c>
      <c r="G1700" s="22" t="s">
        <v>40</v>
      </c>
      <c r="H1700" s="26">
        <v>1593</v>
      </c>
      <c r="I1700" s="27">
        <v>178256.7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00</v>
      </c>
      <c r="C1701" s="30">
        <v>44600.666564776002</v>
      </c>
      <c r="D1701" s="28" t="s">
        <v>9</v>
      </c>
      <c r="E1701" s="28" t="s">
        <v>20</v>
      </c>
      <c r="F1701" s="31">
        <v>10.702</v>
      </c>
      <c r="G1701" s="28" t="s">
        <v>40</v>
      </c>
      <c r="H1701" s="32">
        <v>530</v>
      </c>
      <c r="I1701" s="33">
        <v>5672.06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00</v>
      </c>
      <c r="C1702" s="24">
        <v>44600.666564776802</v>
      </c>
      <c r="D1702" s="22" t="s">
        <v>9</v>
      </c>
      <c r="E1702" s="22" t="s">
        <v>20</v>
      </c>
      <c r="F1702" s="25">
        <v>10.702</v>
      </c>
      <c r="G1702" s="22" t="s">
        <v>40</v>
      </c>
      <c r="H1702" s="26">
        <v>530</v>
      </c>
      <c r="I1702" s="27">
        <v>5672.06</v>
      </c>
      <c r="J1702" s="22" t="s">
        <v>22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00</v>
      </c>
      <c r="C1703" s="30">
        <v>44600.666564776802</v>
      </c>
      <c r="D1703" s="28" t="s">
        <v>9</v>
      </c>
      <c r="E1703" s="28" t="s">
        <v>20</v>
      </c>
      <c r="F1703" s="31">
        <v>10.702</v>
      </c>
      <c r="G1703" s="28" t="s">
        <v>40</v>
      </c>
      <c r="H1703" s="32">
        <v>436</v>
      </c>
      <c r="I1703" s="33">
        <v>4666.07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00</v>
      </c>
      <c r="C1704" s="24">
        <v>44600.666564777101</v>
      </c>
      <c r="D1704" s="22" t="s">
        <v>9</v>
      </c>
      <c r="E1704" s="22" t="s">
        <v>20</v>
      </c>
      <c r="F1704" s="25">
        <v>10.702</v>
      </c>
      <c r="G1704" s="22" t="s">
        <v>40</v>
      </c>
      <c r="H1704" s="26">
        <v>75</v>
      </c>
      <c r="I1704" s="27">
        <v>802.65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00</v>
      </c>
      <c r="C1705" s="30">
        <v>44600.666566699299</v>
      </c>
      <c r="D1705" s="28" t="s">
        <v>9</v>
      </c>
      <c r="E1705" s="28" t="s">
        <v>26</v>
      </c>
      <c r="F1705" s="31">
        <v>111.92</v>
      </c>
      <c r="G1705" s="28" t="s">
        <v>40</v>
      </c>
      <c r="H1705" s="32">
        <v>355</v>
      </c>
      <c r="I1705" s="33">
        <v>39731.599999999999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00</v>
      </c>
      <c r="C1706" s="24">
        <v>44600.666684200703</v>
      </c>
      <c r="D1706" s="22" t="s">
        <v>9</v>
      </c>
      <c r="E1706" s="22" t="s">
        <v>26</v>
      </c>
      <c r="F1706" s="25">
        <v>111.9</v>
      </c>
      <c r="G1706" s="22" t="s">
        <v>40</v>
      </c>
      <c r="H1706" s="26">
        <v>451</v>
      </c>
      <c r="I1706" s="27">
        <v>50466.9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00</v>
      </c>
      <c r="C1707" s="30">
        <v>44600.666684648197</v>
      </c>
      <c r="D1707" s="28" t="s">
        <v>9</v>
      </c>
      <c r="E1707" s="28" t="s">
        <v>26</v>
      </c>
      <c r="F1707" s="31">
        <v>111.9</v>
      </c>
      <c r="G1707" s="28" t="s">
        <v>40</v>
      </c>
      <c r="H1707" s="32">
        <v>663</v>
      </c>
      <c r="I1707" s="33">
        <v>74189.7</v>
      </c>
      <c r="J1707" s="28" t="s">
        <v>23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00</v>
      </c>
      <c r="C1708" s="24">
        <v>44600.666828258603</v>
      </c>
      <c r="D1708" s="22" t="s">
        <v>9</v>
      </c>
      <c r="E1708" s="22" t="s">
        <v>20</v>
      </c>
      <c r="F1708" s="25">
        <v>10.694000000000001</v>
      </c>
      <c r="G1708" s="22" t="s">
        <v>40</v>
      </c>
      <c r="H1708" s="26">
        <v>734</v>
      </c>
      <c r="I1708" s="27">
        <v>7849.4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00</v>
      </c>
      <c r="C1709" s="30">
        <v>44600.666828355599</v>
      </c>
      <c r="D1709" s="28" t="s">
        <v>9</v>
      </c>
      <c r="E1709" s="28" t="s">
        <v>20</v>
      </c>
      <c r="F1709" s="31">
        <v>10.694000000000001</v>
      </c>
      <c r="G1709" s="28" t="s">
        <v>40</v>
      </c>
      <c r="H1709" s="32">
        <v>1090</v>
      </c>
      <c r="I1709" s="33">
        <v>11656.46</v>
      </c>
      <c r="J1709" s="28" t="s">
        <v>21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00</v>
      </c>
      <c r="C1710" s="24">
        <v>44600.667386631198</v>
      </c>
      <c r="D1710" s="22" t="s">
        <v>9</v>
      </c>
      <c r="E1710" s="22" t="s">
        <v>26</v>
      </c>
      <c r="F1710" s="25">
        <v>111.86</v>
      </c>
      <c r="G1710" s="22" t="s">
        <v>40</v>
      </c>
      <c r="H1710" s="26">
        <v>472</v>
      </c>
      <c r="I1710" s="27">
        <v>52797.919999999998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00</v>
      </c>
      <c r="C1711" s="30">
        <v>44600.667386631198</v>
      </c>
      <c r="D1711" s="28" t="s">
        <v>9</v>
      </c>
      <c r="E1711" s="28" t="s">
        <v>26</v>
      </c>
      <c r="F1711" s="31">
        <v>111.86</v>
      </c>
      <c r="G1711" s="28" t="s">
        <v>40</v>
      </c>
      <c r="H1711" s="32">
        <v>321</v>
      </c>
      <c r="I1711" s="33">
        <v>35907.06</v>
      </c>
      <c r="J1711" s="28" t="s">
        <v>27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00</v>
      </c>
      <c r="C1712" s="24">
        <v>44600.6673866317</v>
      </c>
      <c r="D1712" s="22" t="s">
        <v>9</v>
      </c>
      <c r="E1712" s="22" t="s">
        <v>26</v>
      </c>
      <c r="F1712" s="25">
        <v>111.86</v>
      </c>
      <c r="G1712" s="22" t="s">
        <v>40</v>
      </c>
      <c r="H1712" s="26">
        <v>466</v>
      </c>
      <c r="I1712" s="27">
        <v>52126.76</v>
      </c>
      <c r="J1712" s="22" t="s">
        <v>27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00</v>
      </c>
      <c r="C1713" s="30">
        <v>44600.667386633897</v>
      </c>
      <c r="D1713" s="28" t="s">
        <v>9</v>
      </c>
      <c r="E1713" s="28" t="s">
        <v>26</v>
      </c>
      <c r="F1713" s="31">
        <v>111.86</v>
      </c>
      <c r="G1713" s="28" t="s">
        <v>40</v>
      </c>
      <c r="H1713" s="32">
        <v>455</v>
      </c>
      <c r="I1713" s="33">
        <v>50896.3</v>
      </c>
      <c r="J1713" s="28" t="s">
        <v>27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00</v>
      </c>
      <c r="C1714" s="24">
        <v>44600.667530762803</v>
      </c>
      <c r="D1714" s="22" t="s">
        <v>9</v>
      </c>
      <c r="E1714" s="22" t="s">
        <v>28</v>
      </c>
      <c r="F1714" s="25">
        <v>79.56</v>
      </c>
      <c r="G1714" s="22" t="s">
        <v>40</v>
      </c>
      <c r="H1714" s="26">
        <v>518</v>
      </c>
      <c r="I1714" s="27">
        <v>41212.080000000002</v>
      </c>
      <c r="J1714" s="22" t="s">
        <v>29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00</v>
      </c>
      <c r="C1715" s="30">
        <v>44600.667530763101</v>
      </c>
      <c r="D1715" s="28" t="s">
        <v>9</v>
      </c>
      <c r="E1715" s="28" t="s">
        <v>28</v>
      </c>
      <c r="F1715" s="31">
        <v>79.56</v>
      </c>
      <c r="G1715" s="28" t="s">
        <v>40</v>
      </c>
      <c r="H1715" s="32">
        <v>339</v>
      </c>
      <c r="I1715" s="33">
        <v>26970.84</v>
      </c>
      <c r="J1715" s="28" t="s">
        <v>29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00</v>
      </c>
      <c r="C1716" s="24">
        <v>44600.6678540188</v>
      </c>
      <c r="D1716" s="22" t="s">
        <v>9</v>
      </c>
      <c r="E1716" s="22" t="s">
        <v>26</v>
      </c>
      <c r="F1716" s="25">
        <v>111.8</v>
      </c>
      <c r="G1716" s="22" t="s">
        <v>40</v>
      </c>
      <c r="H1716" s="26">
        <v>473</v>
      </c>
      <c r="I1716" s="27">
        <v>52881.4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00</v>
      </c>
      <c r="C1717" s="30">
        <v>44600.6678540188</v>
      </c>
      <c r="D1717" s="28" t="s">
        <v>9</v>
      </c>
      <c r="E1717" s="28" t="s">
        <v>26</v>
      </c>
      <c r="F1717" s="31">
        <v>111.8</v>
      </c>
      <c r="G1717" s="28" t="s">
        <v>40</v>
      </c>
      <c r="H1717" s="32">
        <v>78</v>
      </c>
      <c r="I1717" s="33">
        <v>8720.4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00</v>
      </c>
      <c r="C1718" s="24">
        <v>44600.6678540188</v>
      </c>
      <c r="D1718" s="22" t="s">
        <v>9</v>
      </c>
      <c r="E1718" s="22" t="s">
        <v>26</v>
      </c>
      <c r="F1718" s="25">
        <v>111.8</v>
      </c>
      <c r="G1718" s="22" t="s">
        <v>40</v>
      </c>
      <c r="H1718" s="26">
        <v>1005</v>
      </c>
      <c r="I1718" s="27">
        <v>112359</v>
      </c>
      <c r="J1718" s="22" t="s">
        <v>27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00</v>
      </c>
      <c r="C1719" s="30">
        <v>44600.667879700399</v>
      </c>
      <c r="D1719" s="28" t="s">
        <v>9</v>
      </c>
      <c r="E1719" s="28" t="s">
        <v>26</v>
      </c>
      <c r="F1719" s="31">
        <v>111.8</v>
      </c>
      <c r="G1719" s="28" t="s">
        <v>40</v>
      </c>
      <c r="H1719" s="32">
        <v>94</v>
      </c>
      <c r="I1719" s="33">
        <v>10509.2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00</v>
      </c>
      <c r="C1720" s="24">
        <v>44600.668003349303</v>
      </c>
      <c r="D1720" s="22" t="s">
        <v>9</v>
      </c>
      <c r="E1720" s="22" t="s">
        <v>20</v>
      </c>
      <c r="F1720" s="25">
        <v>10.678000000000001</v>
      </c>
      <c r="G1720" s="22" t="s">
        <v>40</v>
      </c>
      <c r="H1720" s="26">
        <v>1694</v>
      </c>
      <c r="I1720" s="27">
        <v>18088.53</v>
      </c>
      <c r="J1720" s="22" t="s">
        <v>21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00</v>
      </c>
      <c r="C1721" s="30">
        <v>44600.668930458</v>
      </c>
      <c r="D1721" s="28" t="s">
        <v>9</v>
      </c>
      <c r="E1721" s="28" t="s">
        <v>26</v>
      </c>
      <c r="F1721" s="31">
        <v>111.76</v>
      </c>
      <c r="G1721" s="28" t="s">
        <v>40</v>
      </c>
      <c r="H1721" s="32">
        <v>1644</v>
      </c>
      <c r="I1721" s="33">
        <v>183733.44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00</v>
      </c>
      <c r="C1722" s="24">
        <v>44600.6691731354</v>
      </c>
      <c r="D1722" s="22" t="s">
        <v>9</v>
      </c>
      <c r="E1722" s="22" t="s">
        <v>20</v>
      </c>
      <c r="F1722" s="25">
        <v>10.678000000000001</v>
      </c>
      <c r="G1722" s="22" t="s">
        <v>40</v>
      </c>
      <c r="H1722" s="26">
        <v>1870</v>
      </c>
      <c r="I1722" s="27">
        <v>19967.86</v>
      </c>
      <c r="J1722" s="22" t="s">
        <v>21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00</v>
      </c>
      <c r="C1723" s="30">
        <v>44600.669498511001</v>
      </c>
      <c r="D1723" s="28" t="s">
        <v>9</v>
      </c>
      <c r="E1723" s="28" t="s">
        <v>26</v>
      </c>
      <c r="F1723" s="31">
        <v>111.76</v>
      </c>
      <c r="G1723" s="28" t="s">
        <v>40</v>
      </c>
      <c r="H1723" s="32">
        <v>311</v>
      </c>
      <c r="I1723" s="33">
        <v>34757.360000000001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00</v>
      </c>
      <c r="C1724" s="24">
        <v>44600.669498515403</v>
      </c>
      <c r="D1724" s="22" t="s">
        <v>9</v>
      </c>
      <c r="E1724" s="22" t="s">
        <v>26</v>
      </c>
      <c r="F1724" s="25">
        <v>111.76</v>
      </c>
      <c r="G1724" s="22" t="s">
        <v>40</v>
      </c>
      <c r="H1724" s="26">
        <v>46</v>
      </c>
      <c r="I1724" s="27">
        <v>5140.96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00</v>
      </c>
      <c r="C1725" s="30">
        <v>44600.669498515497</v>
      </c>
      <c r="D1725" s="28" t="s">
        <v>9</v>
      </c>
      <c r="E1725" s="28" t="s">
        <v>26</v>
      </c>
      <c r="F1725" s="31">
        <v>111.76</v>
      </c>
      <c r="G1725" s="28" t="s">
        <v>40</v>
      </c>
      <c r="H1725" s="32">
        <v>194</v>
      </c>
      <c r="I1725" s="33">
        <v>21681.439999999999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00</v>
      </c>
      <c r="C1726" s="24">
        <v>44600.669498627103</v>
      </c>
      <c r="D1726" s="22" t="s">
        <v>9</v>
      </c>
      <c r="E1726" s="22" t="s">
        <v>26</v>
      </c>
      <c r="F1726" s="25">
        <v>111.76</v>
      </c>
      <c r="G1726" s="22" t="s">
        <v>40</v>
      </c>
      <c r="H1726" s="26">
        <v>1154</v>
      </c>
      <c r="I1726" s="27">
        <v>128971.04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00</v>
      </c>
      <c r="C1727" s="30">
        <v>44600.669498746603</v>
      </c>
      <c r="D1727" s="28" t="s">
        <v>9</v>
      </c>
      <c r="E1727" s="28" t="s">
        <v>26</v>
      </c>
      <c r="F1727" s="31">
        <v>111.76</v>
      </c>
      <c r="G1727" s="28" t="s">
        <v>40</v>
      </c>
      <c r="H1727" s="32">
        <v>157</v>
      </c>
      <c r="I1727" s="33">
        <v>17546.32</v>
      </c>
      <c r="J1727" s="28" t="s">
        <v>24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00</v>
      </c>
      <c r="C1728" s="24">
        <v>44600.670303233201</v>
      </c>
      <c r="D1728" s="22" t="s">
        <v>9</v>
      </c>
      <c r="E1728" s="22" t="s">
        <v>26</v>
      </c>
      <c r="F1728" s="25">
        <v>111.76</v>
      </c>
      <c r="G1728" s="22" t="s">
        <v>40</v>
      </c>
      <c r="H1728" s="26">
        <v>491</v>
      </c>
      <c r="I1728" s="27">
        <v>54874.16</v>
      </c>
      <c r="J1728" s="22" t="s">
        <v>27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00</v>
      </c>
      <c r="C1729" s="30">
        <v>44600.670303233797</v>
      </c>
      <c r="D1729" s="28" t="s">
        <v>9</v>
      </c>
      <c r="E1729" s="28" t="s">
        <v>26</v>
      </c>
      <c r="F1729" s="31">
        <v>111.76</v>
      </c>
      <c r="G1729" s="28" t="s">
        <v>40</v>
      </c>
      <c r="H1729" s="32">
        <v>444</v>
      </c>
      <c r="I1729" s="33">
        <v>49621.440000000002</v>
      </c>
      <c r="J1729" s="28" t="s">
        <v>27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00</v>
      </c>
      <c r="C1730" s="24">
        <v>44600.670303233797</v>
      </c>
      <c r="D1730" s="22" t="s">
        <v>9</v>
      </c>
      <c r="E1730" s="22" t="s">
        <v>26</v>
      </c>
      <c r="F1730" s="25">
        <v>111.76</v>
      </c>
      <c r="G1730" s="22" t="s">
        <v>40</v>
      </c>
      <c r="H1730" s="26">
        <v>500</v>
      </c>
      <c r="I1730" s="27">
        <v>55880</v>
      </c>
      <c r="J1730" s="22" t="s">
        <v>27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00</v>
      </c>
      <c r="C1731" s="30">
        <v>44600.670303233797</v>
      </c>
      <c r="D1731" s="28" t="s">
        <v>9</v>
      </c>
      <c r="E1731" s="28" t="s">
        <v>26</v>
      </c>
      <c r="F1731" s="31">
        <v>111.76</v>
      </c>
      <c r="G1731" s="28" t="s">
        <v>40</v>
      </c>
      <c r="H1731" s="32">
        <v>298</v>
      </c>
      <c r="I1731" s="33">
        <v>33304.480000000003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00</v>
      </c>
      <c r="C1732" s="24">
        <v>44600.670695089902</v>
      </c>
      <c r="D1732" s="22" t="s">
        <v>9</v>
      </c>
      <c r="E1732" s="22" t="s">
        <v>26</v>
      </c>
      <c r="F1732" s="25">
        <v>111.78</v>
      </c>
      <c r="G1732" s="22" t="s">
        <v>40</v>
      </c>
      <c r="H1732" s="26">
        <v>1799</v>
      </c>
      <c r="I1732" s="27">
        <v>201092.22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00</v>
      </c>
      <c r="C1733" s="30">
        <v>44600.670927270003</v>
      </c>
      <c r="D1733" s="28" t="s">
        <v>9</v>
      </c>
      <c r="E1733" s="28" t="s">
        <v>20</v>
      </c>
      <c r="F1733" s="31">
        <v>10.683999999999999</v>
      </c>
      <c r="G1733" s="28" t="s">
        <v>40</v>
      </c>
      <c r="H1733" s="32">
        <v>239</v>
      </c>
      <c r="I1733" s="33">
        <v>2553.48</v>
      </c>
      <c r="J1733" s="28" t="s">
        <v>22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00</v>
      </c>
      <c r="C1734" s="24">
        <v>44600.6709272714</v>
      </c>
      <c r="D1734" s="22" t="s">
        <v>9</v>
      </c>
      <c r="E1734" s="22" t="s">
        <v>20</v>
      </c>
      <c r="F1734" s="25">
        <v>10.683999999999999</v>
      </c>
      <c r="G1734" s="22" t="s">
        <v>40</v>
      </c>
      <c r="H1734" s="26">
        <v>238</v>
      </c>
      <c r="I1734" s="27">
        <v>2542.79</v>
      </c>
      <c r="J1734" s="22" t="s">
        <v>22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00</v>
      </c>
      <c r="C1735" s="30">
        <v>44600.6709272726</v>
      </c>
      <c r="D1735" s="28" t="s">
        <v>9</v>
      </c>
      <c r="E1735" s="28" t="s">
        <v>20</v>
      </c>
      <c r="F1735" s="31">
        <v>10.683999999999999</v>
      </c>
      <c r="G1735" s="28" t="s">
        <v>40</v>
      </c>
      <c r="H1735" s="32">
        <v>1111</v>
      </c>
      <c r="I1735" s="33">
        <v>11869.92</v>
      </c>
      <c r="J1735" s="28" t="s">
        <v>22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00</v>
      </c>
      <c r="C1736" s="24">
        <v>44600.671534521098</v>
      </c>
      <c r="D1736" s="22" t="s">
        <v>9</v>
      </c>
      <c r="E1736" s="22" t="s">
        <v>20</v>
      </c>
      <c r="F1736" s="25">
        <v>10.696</v>
      </c>
      <c r="G1736" s="22" t="s">
        <v>40</v>
      </c>
      <c r="H1736" s="26">
        <v>47</v>
      </c>
      <c r="I1736" s="27">
        <v>502.71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00</v>
      </c>
      <c r="C1737" s="30">
        <v>44600.671663262299</v>
      </c>
      <c r="D1737" s="28" t="s">
        <v>9</v>
      </c>
      <c r="E1737" s="28" t="s">
        <v>20</v>
      </c>
      <c r="F1737" s="31">
        <v>10.696</v>
      </c>
      <c r="G1737" s="28" t="s">
        <v>40</v>
      </c>
      <c r="H1737" s="32">
        <v>939</v>
      </c>
      <c r="I1737" s="33">
        <v>10043.540000000001</v>
      </c>
      <c r="J1737" s="28" t="s">
        <v>22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00</v>
      </c>
      <c r="C1738" s="24">
        <v>44600.671663263798</v>
      </c>
      <c r="D1738" s="22" t="s">
        <v>9</v>
      </c>
      <c r="E1738" s="22" t="s">
        <v>20</v>
      </c>
      <c r="F1738" s="25">
        <v>10.696</v>
      </c>
      <c r="G1738" s="22" t="s">
        <v>40</v>
      </c>
      <c r="H1738" s="26">
        <v>411</v>
      </c>
      <c r="I1738" s="27">
        <v>4396.0600000000004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00</v>
      </c>
      <c r="C1739" s="30">
        <v>44600.671663364199</v>
      </c>
      <c r="D1739" s="28" t="s">
        <v>9</v>
      </c>
      <c r="E1739" s="28" t="s">
        <v>26</v>
      </c>
      <c r="F1739" s="31">
        <v>111.92</v>
      </c>
      <c r="G1739" s="28" t="s">
        <v>40</v>
      </c>
      <c r="H1739" s="32">
        <v>448</v>
      </c>
      <c r="I1739" s="33">
        <v>50140.160000000003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00</v>
      </c>
      <c r="C1740" s="24">
        <v>44600.6716684614</v>
      </c>
      <c r="D1740" s="22" t="s">
        <v>9</v>
      </c>
      <c r="E1740" s="22" t="s">
        <v>26</v>
      </c>
      <c r="F1740" s="25">
        <v>111.92</v>
      </c>
      <c r="G1740" s="22" t="s">
        <v>40</v>
      </c>
      <c r="H1740" s="26">
        <v>448</v>
      </c>
      <c r="I1740" s="27">
        <v>50140.160000000003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00</v>
      </c>
      <c r="C1741" s="30">
        <v>44600.672191679601</v>
      </c>
      <c r="D1741" s="28" t="s">
        <v>9</v>
      </c>
      <c r="E1741" s="28" t="s">
        <v>26</v>
      </c>
      <c r="F1741" s="31">
        <v>111.94</v>
      </c>
      <c r="G1741" s="28" t="s">
        <v>40</v>
      </c>
      <c r="H1741" s="32">
        <v>78</v>
      </c>
      <c r="I1741" s="33">
        <v>8731.32</v>
      </c>
      <c r="J1741" s="28" t="s">
        <v>27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00</v>
      </c>
      <c r="C1742" s="24">
        <v>44600.6721916799</v>
      </c>
      <c r="D1742" s="22" t="s">
        <v>9</v>
      </c>
      <c r="E1742" s="22" t="s">
        <v>26</v>
      </c>
      <c r="F1742" s="25">
        <v>111.94</v>
      </c>
      <c r="G1742" s="22" t="s">
        <v>40</v>
      </c>
      <c r="H1742" s="26">
        <v>1457</v>
      </c>
      <c r="I1742" s="27">
        <v>163096.57999999999</v>
      </c>
      <c r="J1742" s="22" t="s">
        <v>27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00</v>
      </c>
      <c r="C1743" s="30">
        <v>44600.672191776997</v>
      </c>
      <c r="D1743" s="28" t="s">
        <v>9</v>
      </c>
      <c r="E1743" s="28" t="s">
        <v>26</v>
      </c>
      <c r="F1743" s="31">
        <v>111.94</v>
      </c>
      <c r="G1743" s="28" t="s">
        <v>40</v>
      </c>
      <c r="H1743" s="32">
        <v>664</v>
      </c>
      <c r="I1743" s="33">
        <v>74328.160000000003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00</v>
      </c>
      <c r="C1744" s="24">
        <v>44600.672840298699</v>
      </c>
      <c r="D1744" s="22" t="s">
        <v>9</v>
      </c>
      <c r="E1744" s="22" t="s">
        <v>26</v>
      </c>
      <c r="F1744" s="25">
        <v>111.86</v>
      </c>
      <c r="G1744" s="22" t="s">
        <v>40</v>
      </c>
      <c r="H1744" s="26">
        <v>1621</v>
      </c>
      <c r="I1744" s="27">
        <v>181325.06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00</v>
      </c>
      <c r="C1745" s="30">
        <v>44600.672840300002</v>
      </c>
      <c r="D1745" s="28" t="s">
        <v>9</v>
      </c>
      <c r="E1745" s="28" t="s">
        <v>26</v>
      </c>
      <c r="F1745" s="31">
        <v>111.86</v>
      </c>
      <c r="G1745" s="28" t="s">
        <v>40</v>
      </c>
      <c r="H1745" s="32">
        <v>20</v>
      </c>
      <c r="I1745" s="33">
        <v>2237.1999999999998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00</v>
      </c>
      <c r="C1746" s="24">
        <v>44600.672840441999</v>
      </c>
      <c r="D1746" s="22" t="s">
        <v>9</v>
      </c>
      <c r="E1746" s="22" t="s">
        <v>28</v>
      </c>
      <c r="F1746" s="25">
        <v>79.56</v>
      </c>
      <c r="G1746" s="22" t="s">
        <v>40</v>
      </c>
      <c r="H1746" s="26">
        <v>578</v>
      </c>
      <c r="I1746" s="27">
        <v>45985.68</v>
      </c>
      <c r="J1746" s="22" t="s">
        <v>29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00</v>
      </c>
      <c r="C1747" s="30">
        <v>44600.672840442203</v>
      </c>
      <c r="D1747" s="28" t="s">
        <v>9</v>
      </c>
      <c r="E1747" s="28" t="s">
        <v>28</v>
      </c>
      <c r="F1747" s="31">
        <v>79.56</v>
      </c>
      <c r="G1747" s="28" t="s">
        <v>40</v>
      </c>
      <c r="H1747" s="32">
        <v>338</v>
      </c>
      <c r="I1747" s="33">
        <v>26891.279999999999</v>
      </c>
      <c r="J1747" s="28" t="s">
        <v>29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00</v>
      </c>
      <c r="C1748" s="24">
        <v>44600.673075972198</v>
      </c>
      <c r="D1748" s="22" t="s">
        <v>9</v>
      </c>
      <c r="E1748" s="22" t="s">
        <v>20</v>
      </c>
      <c r="F1748" s="25">
        <v>10.69</v>
      </c>
      <c r="G1748" s="22" t="s">
        <v>40</v>
      </c>
      <c r="H1748" s="26">
        <v>338</v>
      </c>
      <c r="I1748" s="27">
        <v>3613.22</v>
      </c>
      <c r="J1748" s="22" t="s">
        <v>21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00</v>
      </c>
      <c r="C1749" s="30">
        <v>44600.673075972503</v>
      </c>
      <c r="D1749" s="28" t="s">
        <v>9</v>
      </c>
      <c r="E1749" s="28" t="s">
        <v>20</v>
      </c>
      <c r="F1749" s="31">
        <v>10.69</v>
      </c>
      <c r="G1749" s="28" t="s">
        <v>40</v>
      </c>
      <c r="H1749" s="32">
        <v>838</v>
      </c>
      <c r="I1749" s="33">
        <v>8958.2199999999993</v>
      </c>
      <c r="J1749" s="28" t="s">
        <v>21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00</v>
      </c>
      <c r="C1750" s="24">
        <v>44600.673076088497</v>
      </c>
      <c r="D1750" s="22" t="s">
        <v>9</v>
      </c>
      <c r="E1750" s="22" t="s">
        <v>20</v>
      </c>
      <c r="F1750" s="25">
        <v>10.69</v>
      </c>
      <c r="G1750" s="22" t="s">
        <v>40</v>
      </c>
      <c r="H1750" s="26">
        <v>39</v>
      </c>
      <c r="I1750" s="27">
        <v>416.91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00</v>
      </c>
      <c r="C1751" s="30">
        <v>44600.673076088897</v>
      </c>
      <c r="D1751" s="28" t="s">
        <v>9</v>
      </c>
      <c r="E1751" s="28" t="s">
        <v>20</v>
      </c>
      <c r="F1751" s="31">
        <v>10.69</v>
      </c>
      <c r="G1751" s="28" t="s">
        <v>40</v>
      </c>
      <c r="H1751" s="32">
        <v>370</v>
      </c>
      <c r="I1751" s="33">
        <v>3955.3</v>
      </c>
      <c r="J1751" s="28" t="s">
        <v>22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00</v>
      </c>
      <c r="C1752" s="24">
        <v>44600.673076088999</v>
      </c>
      <c r="D1752" s="22" t="s">
        <v>9</v>
      </c>
      <c r="E1752" s="22" t="s">
        <v>20</v>
      </c>
      <c r="F1752" s="25">
        <v>10.69</v>
      </c>
      <c r="G1752" s="22" t="s">
        <v>40</v>
      </c>
      <c r="H1752" s="26">
        <v>277</v>
      </c>
      <c r="I1752" s="27">
        <v>2961.13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00</v>
      </c>
      <c r="C1753" s="30">
        <v>44600.673076089101</v>
      </c>
      <c r="D1753" s="28" t="s">
        <v>9</v>
      </c>
      <c r="E1753" s="28" t="s">
        <v>20</v>
      </c>
      <c r="F1753" s="31">
        <v>10.69</v>
      </c>
      <c r="G1753" s="28" t="s">
        <v>40</v>
      </c>
      <c r="H1753" s="32">
        <v>105</v>
      </c>
      <c r="I1753" s="33">
        <v>1122.45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00</v>
      </c>
      <c r="C1754" s="24">
        <v>44600.673076208303</v>
      </c>
      <c r="D1754" s="22" t="s">
        <v>9</v>
      </c>
      <c r="E1754" s="22" t="s">
        <v>20</v>
      </c>
      <c r="F1754" s="25">
        <v>10.69</v>
      </c>
      <c r="G1754" s="22" t="s">
        <v>40</v>
      </c>
      <c r="H1754" s="26">
        <v>143</v>
      </c>
      <c r="I1754" s="27">
        <v>1528.67</v>
      </c>
      <c r="J1754" s="22" t="s">
        <v>21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00</v>
      </c>
      <c r="C1755" s="30">
        <v>44600.673136267003</v>
      </c>
      <c r="D1755" s="28" t="s">
        <v>9</v>
      </c>
      <c r="E1755" s="28" t="s">
        <v>28</v>
      </c>
      <c r="F1755" s="31">
        <v>79.510000000000005</v>
      </c>
      <c r="G1755" s="28" t="s">
        <v>40</v>
      </c>
      <c r="H1755" s="32">
        <v>772</v>
      </c>
      <c r="I1755" s="33">
        <v>61381.72</v>
      </c>
      <c r="J1755" s="28" t="s">
        <v>29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00</v>
      </c>
      <c r="C1756" s="24">
        <v>44600.673136267302</v>
      </c>
      <c r="D1756" s="22" t="s">
        <v>9</v>
      </c>
      <c r="E1756" s="22" t="s">
        <v>28</v>
      </c>
      <c r="F1756" s="25">
        <v>79.510000000000005</v>
      </c>
      <c r="G1756" s="22" t="s">
        <v>40</v>
      </c>
      <c r="H1756" s="26">
        <v>170</v>
      </c>
      <c r="I1756" s="27">
        <v>13516.7</v>
      </c>
      <c r="J1756" s="22" t="s">
        <v>29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00</v>
      </c>
      <c r="C1757" s="30">
        <v>44600.6735995403</v>
      </c>
      <c r="D1757" s="28" t="s">
        <v>9</v>
      </c>
      <c r="E1757" s="28" t="s">
        <v>26</v>
      </c>
      <c r="F1757" s="31">
        <v>111.84</v>
      </c>
      <c r="G1757" s="28" t="s">
        <v>40</v>
      </c>
      <c r="H1757" s="32">
        <v>539</v>
      </c>
      <c r="I1757" s="33">
        <v>60281.760000000002</v>
      </c>
      <c r="J1757" s="28" t="s">
        <v>24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00</v>
      </c>
      <c r="C1758" s="24">
        <v>44600.673599711903</v>
      </c>
      <c r="D1758" s="22" t="s">
        <v>9</v>
      </c>
      <c r="E1758" s="22" t="s">
        <v>26</v>
      </c>
      <c r="F1758" s="25">
        <v>111.84</v>
      </c>
      <c r="G1758" s="22" t="s">
        <v>40</v>
      </c>
      <c r="H1758" s="26">
        <v>539</v>
      </c>
      <c r="I1758" s="27">
        <v>60281.760000000002</v>
      </c>
      <c r="J1758" s="22" t="s">
        <v>24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00</v>
      </c>
      <c r="C1759" s="30">
        <v>44600.673779577599</v>
      </c>
      <c r="D1759" s="28" t="s">
        <v>9</v>
      </c>
      <c r="E1759" s="28" t="s">
        <v>20</v>
      </c>
      <c r="F1759" s="31">
        <v>10.692</v>
      </c>
      <c r="G1759" s="28" t="s">
        <v>40</v>
      </c>
      <c r="H1759" s="32">
        <v>1284</v>
      </c>
      <c r="I1759" s="33">
        <v>13728.53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00</v>
      </c>
      <c r="C1760" s="24">
        <v>44600.673780393598</v>
      </c>
      <c r="D1760" s="22" t="s">
        <v>9</v>
      </c>
      <c r="E1760" s="22" t="s">
        <v>20</v>
      </c>
      <c r="F1760" s="25">
        <v>10.692</v>
      </c>
      <c r="G1760" s="22" t="s">
        <v>40</v>
      </c>
      <c r="H1760" s="26">
        <v>383</v>
      </c>
      <c r="I1760" s="27">
        <v>4095.04</v>
      </c>
      <c r="J1760" s="22" t="s">
        <v>23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00</v>
      </c>
      <c r="C1761" s="30">
        <v>44600.674222220703</v>
      </c>
      <c r="D1761" s="28" t="s">
        <v>9</v>
      </c>
      <c r="E1761" s="28" t="s">
        <v>26</v>
      </c>
      <c r="F1761" s="31">
        <v>111.86</v>
      </c>
      <c r="G1761" s="28" t="s">
        <v>40</v>
      </c>
      <c r="H1761" s="32">
        <v>1429</v>
      </c>
      <c r="I1761" s="33">
        <v>159847.94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00</v>
      </c>
      <c r="C1762" s="24">
        <v>44600.674222221402</v>
      </c>
      <c r="D1762" s="22" t="s">
        <v>9</v>
      </c>
      <c r="E1762" s="22" t="s">
        <v>26</v>
      </c>
      <c r="F1762" s="25">
        <v>111.86</v>
      </c>
      <c r="G1762" s="22" t="s">
        <v>40</v>
      </c>
      <c r="H1762" s="26">
        <v>214</v>
      </c>
      <c r="I1762" s="27">
        <v>23938.04</v>
      </c>
      <c r="J1762" s="22" t="s">
        <v>27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00</v>
      </c>
      <c r="C1763" s="30">
        <v>44600.674634441501</v>
      </c>
      <c r="D1763" s="28" t="s">
        <v>9</v>
      </c>
      <c r="E1763" s="28" t="s">
        <v>20</v>
      </c>
      <c r="F1763" s="31">
        <v>10.694000000000001</v>
      </c>
      <c r="G1763" s="28" t="s">
        <v>40</v>
      </c>
      <c r="H1763" s="32">
        <v>16</v>
      </c>
      <c r="I1763" s="33">
        <v>171.1</v>
      </c>
      <c r="J1763" s="28" t="s">
        <v>21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00</v>
      </c>
      <c r="C1764" s="24">
        <v>44600.6746440231</v>
      </c>
      <c r="D1764" s="22" t="s">
        <v>9</v>
      </c>
      <c r="E1764" s="22" t="s">
        <v>20</v>
      </c>
      <c r="F1764" s="25">
        <v>10.694000000000001</v>
      </c>
      <c r="G1764" s="22" t="s">
        <v>40</v>
      </c>
      <c r="H1764" s="26">
        <v>362</v>
      </c>
      <c r="I1764" s="27">
        <v>3871.23</v>
      </c>
      <c r="J1764" s="22" t="s">
        <v>21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00</v>
      </c>
      <c r="C1765" s="30">
        <v>44600.6746440235</v>
      </c>
      <c r="D1765" s="28" t="s">
        <v>9</v>
      </c>
      <c r="E1765" s="28" t="s">
        <v>20</v>
      </c>
      <c r="F1765" s="31">
        <v>10.694000000000001</v>
      </c>
      <c r="G1765" s="28" t="s">
        <v>40</v>
      </c>
      <c r="H1765" s="32">
        <v>828</v>
      </c>
      <c r="I1765" s="33">
        <v>8854.6299999999992</v>
      </c>
      <c r="J1765" s="28" t="s">
        <v>21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00</v>
      </c>
      <c r="C1766" s="24">
        <v>44600.674644120299</v>
      </c>
      <c r="D1766" s="22" t="s">
        <v>9</v>
      </c>
      <c r="E1766" s="22" t="s">
        <v>20</v>
      </c>
      <c r="F1766" s="25">
        <v>10.694000000000001</v>
      </c>
      <c r="G1766" s="22" t="s">
        <v>40</v>
      </c>
      <c r="H1766" s="26">
        <v>812</v>
      </c>
      <c r="I1766" s="27">
        <v>8683.5300000000007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00</v>
      </c>
      <c r="C1767" s="30">
        <v>44600.674732197498</v>
      </c>
      <c r="D1767" s="28" t="s">
        <v>9</v>
      </c>
      <c r="E1767" s="28" t="s">
        <v>26</v>
      </c>
      <c r="F1767" s="31">
        <v>111.86</v>
      </c>
      <c r="G1767" s="28" t="s">
        <v>40</v>
      </c>
      <c r="H1767" s="32">
        <v>1319</v>
      </c>
      <c r="I1767" s="33">
        <v>147543.34</v>
      </c>
      <c r="J1767" s="28" t="s">
        <v>27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00</v>
      </c>
      <c r="C1768" s="24">
        <v>44600.674740634</v>
      </c>
      <c r="D1768" s="22" t="s">
        <v>9</v>
      </c>
      <c r="E1768" s="22" t="s">
        <v>26</v>
      </c>
      <c r="F1768" s="25">
        <v>111.86</v>
      </c>
      <c r="G1768" s="22" t="s">
        <v>40</v>
      </c>
      <c r="H1768" s="26">
        <v>147</v>
      </c>
      <c r="I1768" s="27">
        <v>16443.419999999998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00</v>
      </c>
      <c r="C1769" s="30">
        <v>44600.675543996404</v>
      </c>
      <c r="D1769" s="28" t="s">
        <v>9</v>
      </c>
      <c r="E1769" s="28" t="s">
        <v>26</v>
      </c>
      <c r="F1769" s="31">
        <v>111.86</v>
      </c>
      <c r="G1769" s="28" t="s">
        <v>40</v>
      </c>
      <c r="H1769" s="32">
        <v>1622</v>
      </c>
      <c r="I1769" s="33">
        <v>181436.92</v>
      </c>
      <c r="J1769" s="28" t="s">
        <v>27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00</v>
      </c>
      <c r="C1770" s="24">
        <v>44600.675934837302</v>
      </c>
      <c r="D1770" s="22" t="s">
        <v>9</v>
      </c>
      <c r="E1770" s="22" t="s">
        <v>20</v>
      </c>
      <c r="F1770" s="25">
        <v>10.7</v>
      </c>
      <c r="G1770" s="22" t="s">
        <v>40</v>
      </c>
      <c r="H1770" s="26">
        <v>22</v>
      </c>
      <c r="I1770" s="27">
        <v>235.4</v>
      </c>
      <c r="J1770" s="22" t="s">
        <v>21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00</v>
      </c>
      <c r="C1771" s="30">
        <v>44600.676328555099</v>
      </c>
      <c r="D1771" s="28" t="s">
        <v>9</v>
      </c>
      <c r="E1771" s="28" t="s">
        <v>26</v>
      </c>
      <c r="F1771" s="31">
        <v>112</v>
      </c>
      <c r="G1771" s="28" t="s">
        <v>40</v>
      </c>
      <c r="H1771" s="32">
        <v>45</v>
      </c>
      <c r="I1771" s="33">
        <v>5040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00</v>
      </c>
      <c r="C1772" s="24">
        <v>44600.676452538501</v>
      </c>
      <c r="D1772" s="22" t="s">
        <v>9</v>
      </c>
      <c r="E1772" s="22" t="s">
        <v>20</v>
      </c>
      <c r="F1772" s="25">
        <v>10.706</v>
      </c>
      <c r="G1772" s="22" t="s">
        <v>40</v>
      </c>
      <c r="H1772" s="26">
        <v>87</v>
      </c>
      <c r="I1772" s="27">
        <v>931.42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00</v>
      </c>
      <c r="C1773" s="30">
        <v>44600.676452646498</v>
      </c>
      <c r="D1773" s="28" t="s">
        <v>9</v>
      </c>
      <c r="E1773" s="28" t="s">
        <v>26</v>
      </c>
      <c r="F1773" s="31">
        <v>112</v>
      </c>
      <c r="G1773" s="28" t="s">
        <v>40</v>
      </c>
      <c r="H1773" s="32">
        <v>1569</v>
      </c>
      <c r="I1773" s="33">
        <v>175728</v>
      </c>
      <c r="J1773" s="28" t="s">
        <v>27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00</v>
      </c>
      <c r="C1774" s="24">
        <v>44600.6764535201</v>
      </c>
      <c r="D1774" s="22" t="s">
        <v>9</v>
      </c>
      <c r="E1774" s="22" t="s">
        <v>20</v>
      </c>
      <c r="F1774" s="25">
        <v>10.706</v>
      </c>
      <c r="G1774" s="22" t="s">
        <v>40</v>
      </c>
      <c r="H1774" s="26">
        <v>1654</v>
      </c>
      <c r="I1774" s="27">
        <v>17707.72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00</v>
      </c>
      <c r="C1775" s="30">
        <v>44600.6766099866</v>
      </c>
      <c r="D1775" s="28" t="s">
        <v>9</v>
      </c>
      <c r="E1775" s="28" t="s">
        <v>20</v>
      </c>
      <c r="F1775" s="31">
        <v>10.702</v>
      </c>
      <c r="G1775" s="28" t="s">
        <v>40</v>
      </c>
      <c r="H1775" s="32">
        <v>1885</v>
      </c>
      <c r="I1775" s="33">
        <v>20173.27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00</v>
      </c>
      <c r="C1776" s="24">
        <v>44600.677234356801</v>
      </c>
      <c r="D1776" s="22" t="s">
        <v>9</v>
      </c>
      <c r="E1776" s="22" t="s">
        <v>26</v>
      </c>
      <c r="F1776" s="25">
        <v>112</v>
      </c>
      <c r="G1776" s="22" t="s">
        <v>40</v>
      </c>
      <c r="H1776" s="26">
        <v>295</v>
      </c>
      <c r="I1776" s="27">
        <v>33040</v>
      </c>
      <c r="J1776" s="22" t="s">
        <v>27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00</v>
      </c>
      <c r="C1777" s="30">
        <v>44600.677234357099</v>
      </c>
      <c r="D1777" s="28" t="s">
        <v>9</v>
      </c>
      <c r="E1777" s="28" t="s">
        <v>26</v>
      </c>
      <c r="F1777" s="31">
        <v>112</v>
      </c>
      <c r="G1777" s="28" t="s">
        <v>40</v>
      </c>
      <c r="H1777" s="32">
        <v>211</v>
      </c>
      <c r="I1777" s="33">
        <v>23632</v>
      </c>
      <c r="J1777" s="28" t="s">
        <v>27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00</v>
      </c>
      <c r="C1778" s="24">
        <v>44600.6772345676</v>
      </c>
      <c r="D1778" s="22" t="s">
        <v>9</v>
      </c>
      <c r="E1778" s="22" t="s">
        <v>26</v>
      </c>
      <c r="F1778" s="25">
        <v>112</v>
      </c>
      <c r="G1778" s="22" t="s">
        <v>40</v>
      </c>
      <c r="H1778" s="26">
        <v>506</v>
      </c>
      <c r="I1778" s="27">
        <v>56672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00</v>
      </c>
      <c r="C1779" s="30">
        <v>44600.677234567898</v>
      </c>
      <c r="D1779" s="28" t="s">
        <v>9</v>
      </c>
      <c r="E1779" s="28" t="s">
        <v>26</v>
      </c>
      <c r="F1779" s="31">
        <v>112</v>
      </c>
      <c r="G1779" s="28" t="s">
        <v>40</v>
      </c>
      <c r="H1779" s="32">
        <v>737</v>
      </c>
      <c r="I1779" s="33">
        <v>82544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00</v>
      </c>
      <c r="C1780" s="24">
        <v>44600.677677366599</v>
      </c>
      <c r="D1780" s="22" t="s">
        <v>9</v>
      </c>
      <c r="E1780" s="22" t="s">
        <v>26</v>
      </c>
      <c r="F1780" s="25">
        <v>111.98</v>
      </c>
      <c r="G1780" s="22" t="s">
        <v>40</v>
      </c>
      <c r="H1780" s="26">
        <v>1651</v>
      </c>
      <c r="I1780" s="27">
        <v>184878.98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00</v>
      </c>
      <c r="C1781" s="30">
        <v>44600.678106689898</v>
      </c>
      <c r="D1781" s="28" t="s">
        <v>9</v>
      </c>
      <c r="E1781" s="28" t="s">
        <v>20</v>
      </c>
      <c r="F1781" s="31">
        <v>10.7</v>
      </c>
      <c r="G1781" s="28" t="s">
        <v>40</v>
      </c>
      <c r="H1781" s="32">
        <v>191</v>
      </c>
      <c r="I1781" s="33">
        <v>2043.7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00</v>
      </c>
      <c r="C1782" s="24">
        <v>44600.678106690299</v>
      </c>
      <c r="D1782" s="22" t="s">
        <v>9</v>
      </c>
      <c r="E1782" s="22" t="s">
        <v>20</v>
      </c>
      <c r="F1782" s="25">
        <v>10.7</v>
      </c>
      <c r="G1782" s="22" t="s">
        <v>40</v>
      </c>
      <c r="H1782" s="26">
        <v>333</v>
      </c>
      <c r="I1782" s="27">
        <v>3563.1</v>
      </c>
      <c r="J1782" s="22" t="s">
        <v>21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00</v>
      </c>
      <c r="C1783" s="30">
        <v>44600.678106690502</v>
      </c>
      <c r="D1783" s="28" t="s">
        <v>9</v>
      </c>
      <c r="E1783" s="28" t="s">
        <v>20</v>
      </c>
      <c r="F1783" s="31">
        <v>10.7</v>
      </c>
      <c r="G1783" s="28" t="s">
        <v>40</v>
      </c>
      <c r="H1783" s="32">
        <v>608</v>
      </c>
      <c r="I1783" s="33">
        <v>6505.6</v>
      </c>
      <c r="J1783" s="28" t="s">
        <v>21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00</v>
      </c>
      <c r="C1784" s="24">
        <v>44600.678106690597</v>
      </c>
      <c r="D1784" s="22" t="s">
        <v>9</v>
      </c>
      <c r="E1784" s="22" t="s">
        <v>20</v>
      </c>
      <c r="F1784" s="25">
        <v>10.7</v>
      </c>
      <c r="G1784" s="22" t="s">
        <v>40</v>
      </c>
      <c r="H1784" s="26">
        <v>663</v>
      </c>
      <c r="I1784" s="27">
        <v>7094.1</v>
      </c>
      <c r="J1784" s="22" t="s">
        <v>21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00</v>
      </c>
      <c r="C1785" s="30">
        <v>44600.678547385301</v>
      </c>
      <c r="D1785" s="28" t="s">
        <v>9</v>
      </c>
      <c r="E1785" s="28" t="s">
        <v>26</v>
      </c>
      <c r="F1785" s="31">
        <v>111.9</v>
      </c>
      <c r="G1785" s="28" t="s">
        <v>40</v>
      </c>
      <c r="H1785" s="32">
        <v>541</v>
      </c>
      <c r="I1785" s="33">
        <v>60537.9</v>
      </c>
      <c r="J1785" s="28" t="s">
        <v>23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00</v>
      </c>
      <c r="C1786" s="24">
        <v>44600.679001317003</v>
      </c>
      <c r="D1786" s="22" t="s">
        <v>9</v>
      </c>
      <c r="E1786" s="22" t="s">
        <v>26</v>
      </c>
      <c r="F1786" s="25">
        <v>111.98</v>
      </c>
      <c r="G1786" s="22" t="s">
        <v>40</v>
      </c>
      <c r="H1786" s="26">
        <v>1099</v>
      </c>
      <c r="I1786" s="27">
        <v>123066.02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00</v>
      </c>
      <c r="C1787" s="30">
        <v>44600.679645214303</v>
      </c>
      <c r="D1787" s="28" t="s">
        <v>9</v>
      </c>
      <c r="E1787" s="28" t="s">
        <v>26</v>
      </c>
      <c r="F1787" s="31">
        <v>112.08</v>
      </c>
      <c r="G1787" s="28" t="s">
        <v>40</v>
      </c>
      <c r="H1787" s="32">
        <v>1723</v>
      </c>
      <c r="I1787" s="33">
        <v>193113.84</v>
      </c>
      <c r="J1787" s="28" t="s">
        <v>27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00</v>
      </c>
      <c r="C1788" s="24">
        <v>44600.680143578596</v>
      </c>
      <c r="D1788" s="22" t="s">
        <v>9</v>
      </c>
      <c r="E1788" s="22" t="s">
        <v>20</v>
      </c>
      <c r="F1788" s="25">
        <v>10.715999999999999</v>
      </c>
      <c r="G1788" s="22" t="s">
        <v>40</v>
      </c>
      <c r="H1788" s="26">
        <v>134</v>
      </c>
      <c r="I1788" s="27">
        <v>1435.94</v>
      </c>
      <c r="J1788" s="22" t="s">
        <v>23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00</v>
      </c>
      <c r="C1789" s="30">
        <v>44600.680143579899</v>
      </c>
      <c r="D1789" s="28" t="s">
        <v>9</v>
      </c>
      <c r="E1789" s="28" t="s">
        <v>20</v>
      </c>
      <c r="F1789" s="31">
        <v>10.715999999999999</v>
      </c>
      <c r="G1789" s="28" t="s">
        <v>40</v>
      </c>
      <c r="H1789" s="32">
        <v>742</v>
      </c>
      <c r="I1789" s="33">
        <v>7951.27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00</v>
      </c>
      <c r="C1790" s="24">
        <v>44600.680143676203</v>
      </c>
      <c r="D1790" s="22" t="s">
        <v>9</v>
      </c>
      <c r="E1790" s="22" t="s">
        <v>20</v>
      </c>
      <c r="F1790" s="25">
        <v>10.715999999999999</v>
      </c>
      <c r="G1790" s="22" t="s">
        <v>40</v>
      </c>
      <c r="H1790" s="26">
        <v>1103</v>
      </c>
      <c r="I1790" s="27">
        <v>11819.75</v>
      </c>
      <c r="J1790" s="22" t="s">
        <v>21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00</v>
      </c>
      <c r="C1791" s="30">
        <v>44600.680378867597</v>
      </c>
      <c r="D1791" s="28" t="s">
        <v>9</v>
      </c>
      <c r="E1791" s="28" t="s">
        <v>26</v>
      </c>
      <c r="F1791" s="31">
        <v>112.1</v>
      </c>
      <c r="G1791" s="28" t="s">
        <v>40</v>
      </c>
      <c r="H1791" s="32">
        <v>241</v>
      </c>
      <c r="I1791" s="33">
        <v>27016.1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00</v>
      </c>
      <c r="C1792" s="24">
        <v>44600.680378868798</v>
      </c>
      <c r="D1792" s="22" t="s">
        <v>9</v>
      </c>
      <c r="E1792" s="22" t="s">
        <v>26</v>
      </c>
      <c r="F1792" s="25">
        <v>112.1</v>
      </c>
      <c r="G1792" s="22" t="s">
        <v>40</v>
      </c>
      <c r="H1792" s="26">
        <v>242</v>
      </c>
      <c r="I1792" s="27">
        <v>27128.2</v>
      </c>
      <c r="J1792" s="22" t="s">
        <v>22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00</v>
      </c>
      <c r="C1793" s="30">
        <v>44600.6803788693</v>
      </c>
      <c r="D1793" s="28" t="s">
        <v>9</v>
      </c>
      <c r="E1793" s="28" t="s">
        <v>26</v>
      </c>
      <c r="F1793" s="31">
        <v>112.1</v>
      </c>
      <c r="G1793" s="28" t="s">
        <v>40</v>
      </c>
      <c r="H1793" s="32">
        <v>16</v>
      </c>
      <c r="I1793" s="33">
        <v>1793.6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00</v>
      </c>
      <c r="C1794" s="24">
        <v>44600.6803788697</v>
      </c>
      <c r="D1794" s="22" t="s">
        <v>9</v>
      </c>
      <c r="E1794" s="22" t="s">
        <v>26</v>
      </c>
      <c r="F1794" s="25">
        <v>112.1</v>
      </c>
      <c r="G1794" s="22" t="s">
        <v>40</v>
      </c>
      <c r="H1794" s="26">
        <v>467</v>
      </c>
      <c r="I1794" s="27">
        <v>52350.7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00</v>
      </c>
      <c r="C1795" s="30">
        <v>44600.6803788697</v>
      </c>
      <c r="D1795" s="28" t="s">
        <v>9</v>
      </c>
      <c r="E1795" s="28" t="s">
        <v>26</v>
      </c>
      <c r="F1795" s="31">
        <v>112.1</v>
      </c>
      <c r="G1795" s="28" t="s">
        <v>40</v>
      </c>
      <c r="H1795" s="32">
        <v>16</v>
      </c>
      <c r="I1795" s="33">
        <v>1793.6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00</v>
      </c>
      <c r="C1796" s="24">
        <v>44600.680378928897</v>
      </c>
      <c r="D1796" s="22" t="s">
        <v>9</v>
      </c>
      <c r="E1796" s="22" t="s">
        <v>26</v>
      </c>
      <c r="F1796" s="25">
        <v>112.1</v>
      </c>
      <c r="G1796" s="22" t="s">
        <v>40</v>
      </c>
      <c r="H1796" s="26">
        <v>397</v>
      </c>
      <c r="I1796" s="27">
        <v>44503.7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00</v>
      </c>
      <c r="C1797" s="30">
        <v>44600.680378929901</v>
      </c>
      <c r="D1797" s="28" t="s">
        <v>9</v>
      </c>
      <c r="E1797" s="28" t="s">
        <v>26</v>
      </c>
      <c r="F1797" s="31">
        <v>112.1</v>
      </c>
      <c r="G1797" s="28" t="s">
        <v>40</v>
      </c>
      <c r="H1797" s="32">
        <v>86</v>
      </c>
      <c r="I1797" s="33">
        <v>9640.6</v>
      </c>
      <c r="J1797" s="28" t="s">
        <v>22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00</v>
      </c>
      <c r="C1798" s="24">
        <v>44600.680379215999</v>
      </c>
      <c r="D1798" s="22" t="s">
        <v>9</v>
      </c>
      <c r="E1798" s="22" t="s">
        <v>26</v>
      </c>
      <c r="F1798" s="25">
        <v>112.1</v>
      </c>
      <c r="G1798" s="22" t="s">
        <v>40</v>
      </c>
      <c r="H1798" s="26">
        <v>26</v>
      </c>
      <c r="I1798" s="27">
        <v>2914.6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00</v>
      </c>
      <c r="C1799" s="30">
        <v>44600.6805605306</v>
      </c>
      <c r="D1799" s="28" t="s">
        <v>9</v>
      </c>
      <c r="E1799" s="28" t="s">
        <v>20</v>
      </c>
      <c r="F1799" s="31">
        <v>10.72</v>
      </c>
      <c r="G1799" s="28" t="s">
        <v>40</v>
      </c>
      <c r="H1799" s="32">
        <v>611</v>
      </c>
      <c r="I1799" s="33">
        <v>6549.92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00</v>
      </c>
      <c r="C1800" s="24">
        <v>44600.6805605306</v>
      </c>
      <c r="D1800" s="22" t="s">
        <v>9</v>
      </c>
      <c r="E1800" s="22" t="s">
        <v>20</v>
      </c>
      <c r="F1800" s="25">
        <v>10.72</v>
      </c>
      <c r="G1800" s="22" t="s">
        <v>40</v>
      </c>
      <c r="H1800" s="26">
        <v>611</v>
      </c>
      <c r="I1800" s="27">
        <v>6549.92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00</v>
      </c>
      <c r="C1801" s="30">
        <v>44600.6805605306</v>
      </c>
      <c r="D1801" s="28" t="s">
        <v>9</v>
      </c>
      <c r="E1801" s="28" t="s">
        <v>20</v>
      </c>
      <c r="F1801" s="31">
        <v>10.72</v>
      </c>
      <c r="G1801" s="28" t="s">
        <v>40</v>
      </c>
      <c r="H1801" s="32">
        <v>329</v>
      </c>
      <c r="I1801" s="33">
        <v>3526.88</v>
      </c>
      <c r="J1801" s="28" t="s">
        <v>22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00</v>
      </c>
      <c r="C1802" s="24">
        <v>44600.680560531</v>
      </c>
      <c r="D1802" s="22" t="s">
        <v>9</v>
      </c>
      <c r="E1802" s="22" t="s">
        <v>20</v>
      </c>
      <c r="F1802" s="25">
        <v>10.72</v>
      </c>
      <c r="G1802" s="22" t="s">
        <v>40</v>
      </c>
      <c r="H1802" s="26">
        <v>174</v>
      </c>
      <c r="I1802" s="27">
        <v>1865.28</v>
      </c>
      <c r="J1802" s="22" t="s">
        <v>22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00</v>
      </c>
      <c r="C1803" s="30">
        <v>44600.680603378903</v>
      </c>
      <c r="D1803" s="28" t="s">
        <v>9</v>
      </c>
      <c r="E1803" s="28" t="s">
        <v>26</v>
      </c>
      <c r="F1803" s="31">
        <v>112.08</v>
      </c>
      <c r="G1803" s="28" t="s">
        <v>40</v>
      </c>
      <c r="H1803" s="32">
        <v>296</v>
      </c>
      <c r="I1803" s="33">
        <v>33175.68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00</v>
      </c>
      <c r="C1804" s="24">
        <v>44600.6810665417</v>
      </c>
      <c r="D1804" s="22" t="s">
        <v>9</v>
      </c>
      <c r="E1804" s="22" t="s">
        <v>26</v>
      </c>
      <c r="F1804" s="25">
        <v>112.08</v>
      </c>
      <c r="G1804" s="22" t="s">
        <v>40</v>
      </c>
      <c r="H1804" s="26">
        <v>1115</v>
      </c>
      <c r="I1804" s="27">
        <v>124969.2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00</v>
      </c>
      <c r="C1805" s="30">
        <v>44600.681320252101</v>
      </c>
      <c r="D1805" s="28" t="s">
        <v>9</v>
      </c>
      <c r="E1805" s="28" t="s">
        <v>26</v>
      </c>
      <c r="F1805" s="31">
        <v>112.16</v>
      </c>
      <c r="G1805" s="28" t="s">
        <v>40</v>
      </c>
      <c r="H1805" s="32">
        <v>493</v>
      </c>
      <c r="I1805" s="33">
        <v>55294.879999999997</v>
      </c>
      <c r="J1805" s="28" t="s">
        <v>27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00</v>
      </c>
      <c r="C1806" s="24">
        <v>44600.681320253403</v>
      </c>
      <c r="D1806" s="22" t="s">
        <v>9</v>
      </c>
      <c r="E1806" s="22" t="s">
        <v>26</v>
      </c>
      <c r="F1806" s="25">
        <v>112.16</v>
      </c>
      <c r="G1806" s="22" t="s">
        <v>40</v>
      </c>
      <c r="H1806" s="26">
        <v>44</v>
      </c>
      <c r="I1806" s="27">
        <v>4935.04</v>
      </c>
      <c r="J1806" s="22" t="s">
        <v>27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00</v>
      </c>
      <c r="C1807" s="30">
        <v>44600.681320464602</v>
      </c>
      <c r="D1807" s="28" t="s">
        <v>9</v>
      </c>
      <c r="E1807" s="28" t="s">
        <v>26</v>
      </c>
      <c r="F1807" s="31">
        <v>112.16</v>
      </c>
      <c r="G1807" s="28" t="s">
        <v>40</v>
      </c>
      <c r="H1807" s="32">
        <v>449</v>
      </c>
      <c r="I1807" s="33">
        <v>50359.839999999997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00</v>
      </c>
      <c r="C1808" s="24">
        <v>44600.681320464901</v>
      </c>
      <c r="D1808" s="22" t="s">
        <v>9</v>
      </c>
      <c r="E1808" s="22" t="s">
        <v>26</v>
      </c>
      <c r="F1808" s="25">
        <v>112.16</v>
      </c>
      <c r="G1808" s="22" t="s">
        <v>40</v>
      </c>
      <c r="H1808" s="26">
        <v>634</v>
      </c>
      <c r="I1808" s="27">
        <v>71109.440000000002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00</v>
      </c>
      <c r="C1809" s="30">
        <v>44600.682259165798</v>
      </c>
      <c r="D1809" s="28" t="s">
        <v>9</v>
      </c>
      <c r="E1809" s="28" t="s">
        <v>26</v>
      </c>
      <c r="F1809" s="31">
        <v>112.18</v>
      </c>
      <c r="G1809" s="28" t="s">
        <v>40</v>
      </c>
      <c r="H1809" s="32">
        <v>545</v>
      </c>
      <c r="I1809" s="33">
        <v>61138.1</v>
      </c>
      <c r="J1809" s="28" t="s">
        <v>22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00</v>
      </c>
      <c r="C1810" s="24">
        <v>44600.682259167501</v>
      </c>
      <c r="D1810" s="22" t="s">
        <v>9</v>
      </c>
      <c r="E1810" s="22" t="s">
        <v>26</v>
      </c>
      <c r="F1810" s="25">
        <v>112.18</v>
      </c>
      <c r="G1810" s="22" t="s">
        <v>40</v>
      </c>
      <c r="H1810" s="26">
        <v>545</v>
      </c>
      <c r="I1810" s="27">
        <v>61138.1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00</v>
      </c>
      <c r="C1811" s="30">
        <v>44600.682259167501</v>
      </c>
      <c r="D1811" s="28" t="s">
        <v>9</v>
      </c>
      <c r="E1811" s="28" t="s">
        <v>26</v>
      </c>
      <c r="F1811" s="31">
        <v>112.18</v>
      </c>
      <c r="G1811" s="28" t="s">
        <v>40</v>
      </c>
      <c r="H1811" s="32">
        <v>384</v>
      </c>
      <c r="I1811" s="33">
        <v>43077.120000000003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00</v>
      </c>
      <c r="C1812" s="24">
        <v>44600.6825171194</v>
      </c>
      <c r="D1812" s="22" t="s">
        <v>9</v>
      </c>
      <c r="E1812" s="22" t="s">
        <v>20</v>
      </c>
      <c r="F1812" s="25">
        <v>10.728</v>
      </c>
      <c r="G1812" s="22" t="s">
        <v>40</v>
      </c>
      <c r="H1812" s="26">
        <v>1796</v>
      </c>
      <c r="I1812" s="27">
        <v>19267.490000000002</v>
      </c>
      <c r="J1812" s="22" t="s">
        <v>21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00</v>
      </c>
      <c r="C1813" s="30">
        <v>44600.682808941601</v>
      </c>
      <c r="D1813" s="28" t="s">
        <v>9</v>
      </c>
      <c r="E1813" s="28" t="s">
        <v>20</v>
      </c>
      <c r="F1813" s="31">
        <v>10.72</v>
      </c>
      <c r="G1813" s="28" t="s">
        <v>40</v>
      </c>
      <c r="H1813" s="32">
        <v>940</v>
      </c>
      <c r="I1813" s="33">
        <v>10076.799999999999</v>
      </c>
      <c r="J1813" s="28" t="s">
        <v>21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00</v>
      </c>
      <c r="C1814" s="24">
        <v>44600.6828089419</v>
      </c>
      <c r="D1814" s="22" t="s">
        <v>9</v>
      </c>
      <c r="E1814" s="22" t="s">
        <v>20</v>
      </c>
      <c r="F1814" s="25">
        <v>10.72</v>
      </c>
      <c r="G1814" s="22" t="s">
        <v>40</v>
      </c>
      <c r="H1814" s="26">
        <v>255</v>
      </c>
      <c r="I1814" s="27">
        <v>2733.6</v>
      </c>
      <c r="J1814" s="22" t="s">
        <v>21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00</v>
      </c>
      <c r="C1815" s="30">
        <v>44600.682809038903</v>
      </c>
      <c r="D1815" s="28" t="s">
        <v>9</v>
      </c>
      <c r="E1815" s="28" t="s">
        <v>20</v>
      </c>
      <c r="F1815" s="31">
        <v>10.72</v>
      </c>
      <c r="G1815" s="28" t="s">
        <v>40</v>
      </c>
      <c r="H1815" s="32">
        <v>803</v>
      </c>
      <c r="I1815" s="33">
        <v>8608.16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00</v>
      </c>
      <c r="C1816" s="24">
        <v>44600.682809061203</v>
      </c>
      <c r="D1816" s="22" t="s">
        <v>9</v>
      </c>
      <c r="E1816" s="22" t="s">
        <v>20</v>
      </c>
      <c r="F1816" s="25">
        <v>10.72</v>
      </c>
      <c r="G1816" s="22" t="s">
        <v>40</v>
      </c>
      <c r="H1816" s="26">
        <v>145</v>
      </c>
      <c r="I1816" s="27">
        <v>1554.4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00</v>
      </c>
      <c r="C1817" s="30">
        <v>44600.682809440201</v>
      </c>
      <c r="D1817" s="28" t="s">
        <v>9</v>
      </c>
      <c r="E1817" s="28" t="s">
        <v>26</v>
      </c>
      <c r="F1817" s="31">
        <v>112.08</v>
      </c>
      <c r="G1817" s="28" t="s">
        <v>40</v>
      </c>
      <c r="H1817" s="32">
        <v>443</v>
      </c>
      <c r="I1817" s="33">
        <v>49651.44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00</v>
      </c>
      <c r="C1818" s="24">
        <v>44600.682809440601</v>
      </c>
      <c r="D1818" s="22" t="s">
        <v>9</v>
      </c>
      <c r="E1818" s="22" t="s">
        <v>26</v>
      </c>
      <c r="F1818" s="25">
        <v>112.08</v>
      </c>
      <c r="G1818" s="22" t="s">
        <v>40</v>
      </c>
      <c r="H1818" s="26">
        <v>500</v>
      </c>
      <c r="I1818" s="27">
        <v>56040</v>
      </c>
      <c r="J1818" s="22" t="s">
        <v>27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00</v>
      </c>
      <c r="C1819" s="30">
        <v>44600.682809441598</v>
      </c>
      <c r="D1819" s="28" t="s">
        <v>9</v>
      </c>
      <c r="E1819" s="28" t="s">
        <v>26</v>
      </c>
      <c r="F1819" s="31">
        <v>112.08</v>
      </c>
      <c r="G1819" s="28" t="s">
        <v>40</v>
      </c>
      <c r="H1819" s="32">
        <v>441</v>
      </c>
      <c r="I1819" s="33">
        <v>49427.28</v>
      </c>
      <c r="J1819" s="28" t="s">
        <v>27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00</v>
      </c>
      <c r="C1820" s="24">
        <v>44600.683415404499</v>
      </c>
      <c r="D1820" s="22" t="s">
        <v>9</v>
      </c>
      <c r="E1820" s="22" t="s">
        <v>26</v>
      </c>
      <c r="F1820" s="25">
        <v>112.08</v>
      </c>
      <c r="G1820" s="22" t="s">
        <v>40</v>
      </c>
      <c r="H1820" s="26">
        <v>157</v>
      </c>
      <c r="I1820" s="27">
        <v>17596.560000000001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00</v>
      </c>
      <c r="C1821" s="30">
        <v>44600.683415405903</v>
      </c>
      <c r="D1821" s="28" t="s">
        <v>9</v>
      </c>
      <c r="E1821" s="28" t="s">
        <v>26</v>
      </c>
      <c r="F1821" s="31">
        <v>112.08</v>
      </c>
      <c r="G1821" s="28" t="s">
        <v>40</v>
      </c>
      <c r="H1821" s="32">
        <v>1151</v>
      </c>
      <c r="I1821" s="33">
        <v>129004.08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00</v>
      </c>
      <c r="C1822" s="24">
        <v>44600.683415406202</v>
      </c>
      <c r="D1822" s="22" t="s">
        <v>9</v>
      </c>
      <c r="E1822" s="22" t="s">
        <v>26</v>
      </c>
      <c r="F1822" s="25">
        <v>112.08</v>
      </c>
      <c r="G1822" s="22" t="s">
        <v>40</v>
      </c>
      <c r="H1822" s="26">
        <v>241</v>
      </c>
      <c r="I1822" s="27">
        <v>27011.279999999999</v>
      </c>
      <c r="J1822" s="22" t="s">
        <v>22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00</v>
      </c>
      <c r="C1823" s="30">
        <v>44600.684038593201</v>
      </c>
      <c r="D1823" s="28" t="s">
        <v>9</v>
      </c>
      <c r="E1823" s="28" t="s">
        <v>28</v>
      </c>
      <c r="F1823" s="31">
        <v>79.73</v>
      </c>
      <c r="G1823" s="28" t="s">
        <v>40</v>
      </c>
      <c r="H1823" s="32">
        <v>828</v>
      </c>
      <c r="I1823" s="33">
        <v>66016.44</v>
      </c>
      <c r="J1823" s="28" t="s">
        <v>29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00</v>
      </c>
      <c r="C1824" s="24">
        <v>44600.684054370402</v>
      </c>
      <c r="D1824" s="22" t="s">
        <v>9</v>
      </c>
      <c r="E1824" s="22" t="s">
        <v>20</v>
      </c>
      <c r="F1824" s="25">
        <v>10.715999999999999</v>
      </c>
      <c r="G1824" s="22" t="s">
        <v>40</v>
      </c>
      <c r="H1824" s="26">
        <v>117</v>
      </c>
      <c r="I1824" s="27">
        <v>1253.77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00</v>
      </c>
      <c r="C1825" s="30">
        <v>44600.684054371297</v>
      </c>
      <c r="D1825" s="28" t="s">
        <v>9</v>
      </c>
      <c r="E1825" s="28" t="s">
        <v>20</v>
      </c>
      <c r="F1825" s="31">
        <v>10.715999999999999</v>
      </c>
      <c r="G1825" s="28" t="s">
        <v>40</v>
      </c>
      <c r="H1825" s="32">
        <v>1533</v>
      </c>
      <c r="I1825" s="33">
        <v>16427.63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00</v>
      </c>
      <c r="C1826" s="24">
        <v>44600.684510025902</v>
      </c>
      <c r="D1826" s="22" t="s">
        <v>9</v>
      </c>
      <c r="E1826" s="22" t="s">
        <v>26</v>
      </c>
      <c r="F1826" s="25">
        <v>112.06</v>
      </c>
      <c r="G1826" s="22" t="s">
        <v>40</v>
      </c>
      <c r="H1826" s="26">
        <v>505</v>
      </c>
      <c r="I1826" s="27">
        <v>56590.3</v>
      </c>
      <c r="J1826" s="22" t="s">
        <v>27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00</v>
      </c>
      <c r="C1827" s="30">
        <v>44600.685050077198</v>
      </c>
      <c r="D1827" s="28" t="s">
        <v>9</v>
      </c>
      <c r="E1827" s="28" t="s">
        <v>20</v>
      </c>
      <c r="F1827" s="31">
        <v>10.72</v>
      </c>
      <c r="G1827" s="28" t="s">
        <v>40</v>
      </c>
      <c r="H1827" s="32">
        <v>233</v>
      </c>
      <c r="I1827" s="33">
        <v>2497.7600000000002</v>
      </c>
      <c r="J1827" s="28" t="s">
        <v>21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00</v>
      </c>
      <c r="C1828" s="24">
        <v>44600.685050077504</v>
      </c>
      <c r="D1828" s="22" t="s">
        <v>9</v>
      </c>
      <c r="E1828" s="22" t="s">
        <v>20</v>
      </c>
      <c r="F1828" s="25">
        <v>10.72</v>
      </c>
      <c r="G1828" s="22" t="s">
        <v>40</v>
      </c>
      <c r="H1828" s="26">
        <v>1472</v>
      </c>
      <c r="I1828" s="27">
        <v>15779.84</v>
      </c>
      <c r="J1828" s="22" t="s">
        <v>21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00</v>
      </c>
      <c r="C1829" s="30">
        <v>44600.6853526142</v>
      </c>
      <c r="D1829" s="28" t="s">
        <v>9</v>
      </c>
      <c r="E1829" s="28" t="s">
        <v>26</v>
      </c>
      <c r="F1829" s="31">
        <v>112.06</v>
      </c>
      <c r="G1829" s="28" t="s">
        <v>40</v>
      </c>
      <c r="H1829" s="32">
        <v>3</v>
      </c>
      <c r="I1829" s="33">
        <v>336.18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00</v>
      </c>
      <c r="C1830" s="24">
        <v>44600.685353875902</v>
      </c>
      <c r="D1830" s="22" t="s">
        <v>9</v>
      </c>
      <c r="E1830" s="22" t="s">
        <v>26</v>
      </c>
      <c r="F1830" s="25">
        <v>112.06</v>
      </c>
      <c r="G1830" s="22" t="s">
        <v>40</v>
      </c>
      <c r="H1830" s="26">
        <v>142</v>
      </c>
      <c r="I1830" s="27">
        <v>15912.52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00</v>
      </c>
      <c r="C1831" s="30">
        <v>44600.685353875902</v>
      </c>
      <c r="D1831" s="28" t="s">
        <v>9</v>
      </c>
      <c r="E1831" s="28" t="s">
        <v>26</v>
      </c>
      <c r="F1831" s="31">
        <v>112.06</v>
      </c>
      <c r="G1831" s="28" t="s">
        <v>40</v>
      </c>
      <c r="H1831" s="32">
        <v>36</v>
      </c>
      <c r="I1831" s="33">
        <v>4034.16</v>
      </c>
      <c r="J1831" s="28" t="s">
        <v>22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00</v>
      </c>
      <c r="C1832" s="24">
        <v>44600.685353999201</v>
      </c>
      <c r="D1832" s="22" t="s">
        <v>9</v>
      </c>
      <c r="E1832" s="22" t="s">
        <v>26</v>
      </c>
      <c r="F1832" s="25">
        <v>112.06</v>
      </c>
      <c r="G1832" s="22" t="s">
        <v>40</v>
      </c>
      <c r="H1832" s="26">
        <v>303</v>
      </c>
      <c r="I1832" s="27">
        <v>33954.18</v>
      </c>
      <c r="J1832" s="22" t="s">
        <v>27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00</v>
      </c>
      <c r="C1833" s="30">
        <v>44600.685354114197</v>
      </c>
      <c r="D1833" s="28" t="s">
        <v>9</v>
      </c>
      <c r="E1833" s="28" t="s">
        <v>26</v>
      </c>
      <c r="F1833" s="31">
        <v>112.06</v>
      </c>
      <c r="G1833" s="28" t="s">
        <v>40</v>
      </c>
      <c r="H1833" s="32">
        <v>17</v>
      </c>
      <c r="I1833" s="33">
        <v>1905.02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00</v>
      </c>
      <c r="C1834" s="24">
        <v>44600.685354119902</v>
      </c>
      <c r="D1834" s="22" t="s">
        <v>9</v>
      </c>
      <c r="E1834" s="22" t="s">
        <v>26</v>
      </c>
      <c r="F1834" s="25">
        <v>112.06</v>
      </c>
      <c r="G1834" s="22" t="s">
        <v>40</v>
      </c>
      <c r="H1834" s="26">
        <v>128</v>
      </c>
      <c r="I1834" s="27">
        <v>14343.68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00</v>
      </c>
      <c r="C1835" s="30">
        <v>44600.685354121197</v>
      </c>
      <c r="D1835" s="28" t="s">
        <v>9</v>
      </c>
      <c r="E1835" s="28" t="s">
        <v>26</v>
      </c>
      <c r="F1835" s="31">
        <v>112.06</v>
      </c>
      <c r="G1835" s="28" t="s">
        <v>40</v>
      </c>
      <c r="H1835" s="32">
        <v>110</v>
      </c>
      <c r="I1835" s="33">
        <v>12326.6</v>
      </c>
      <c r="J1835" s="28" t="s">
        <v>22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00</v>
      </c>
      <c r="C1836" s="24">
        <v>44600.685354234498</v>
      </c>
      <c r="D1836" s="22" t="s">
        <v>9</v>
      </c>
      <c r="E1836" s="22" t="s">
        <v>26</v>
      </c>
      <c r="F1836" s="25">
        <v>112.06</v>
      </c>
      <c r="G1836" s="22" t="s">
        <v>40</v>
      </c>
      <c r="H1836" s="26">
        <v>303</v>
      </c>
      <c r="I1836" s="27">
        <v>33954.18</v>
      </c>
      <c r="J1836" s="22" t="s">
        <v>27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00</v>
      </c>
      <c r="C1837" s="30">
        <v>44600.685389188198</v>
      </c>
      <c r="D1837" s="28" t="s">
        <v>9</v>
      </c>
      <c r="E1837" s="28" t="s">
        <v>26</v>
      </c>
      <c r="F1837" s="31">
        <v>112.06</v>
      </c>
      <c r="G1837" s="28" t="s">
        <v>40</v>
      </c>
      <c r="H1837" s="32">
        <v>23</v>
      </c>
      <c r="I1837" s="33">
        <v>2577.38</v>
      </c>
      <c r="J1837" s="28" t="s">
        <v>27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00</v>
      </c>
      <c r="C1838" s="24">
        <v>44600.685467117</v>
      </c>
      <c r="D1838" s="22" t="s">
        <v>9</v>
      </c>
      <c r="E1838" s="22" t="s">
        <v>26</v>
      </c>
      <c r="F1838" s="25">
        <v>112.06</v>
      </c>
      <c r="G1838" s="22" t="s">
        <v>40</v>
      </c>
      <c r="H1838" s="26">
        <v>35</v>
      </c>
      <c r="I1838" s="27">
        <v>3922.1</v>
      </c>
      <c r="J1838" s="22" t="s">
        <v>22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00</v>
      </c>
      <c r="C1839" s="30">
        <v>44600.685480393498</v>
      </c>
      <c r="D1839" s="28" t="s">
        <v>9</v>
      </c>
      <c r="E1839" s="28" t="s">
        <v>26</v>
      </c>
      <c r="F1839" s="31">
        <v>112.06</v>
      </c>
      <c r="G1839" s="28" t="s">
        <v>40</v>
      </c>
      <c r="H1839" s="32">
        <v>145</v>
      </c>
      <c r="I1839" s="33">
        <v>16248.7</v>
      </c>
      <c r="J1839" s="28" t="s">
        <v>22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00</v>
      </c>
      <c r="C1840" s="24">
        <v>44600.685524914697</v>
      </c>
      <c r="D1840" s="22" t="s">
        <v>9</v>
      </c>
      <c r="E1840" s="22" t="s">
        <v>26</v>
      </c>
      <c r="F1840" s="25">
        <v>112.06</v>
      </c>
      <c r="G1840" s="22" t="s">
        <v>40</v>
      </c>
      <c r="H1840" s="26">
        <v>145</v>
      </c>
      <c r="I1840" s="27">
        <v>16248.7</v>
      </c>
      <c r="J1840" s="22" t="s">
        <v>22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00</v>
      </c>
      <c r="C1841" s="30">
        <v>44600.685524916902</v>
      </c>
      <c r="D1841" s="28" t="s">
        <v>9</v>
      </c>
      <c r="E1841" s="28" t="s">
        <v>26</v>
      </c>
      <c r="F1841" s="31">
        <v>112.06</v>
      </c>
      <c r="G1841" s="28" t="s">
        <v>40</v>
      </c>
      <c r="H1841" s="32">
        <v>145</v>
      </c>
      <c r="I1841" s="33">
        <v>16248.7</v>
      </c>
      <c r="J1841" s="28" t="s">
        <v>22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00</v>
      </c>
      <c r="C1842" s="24">
        <v>44600.685524932604</v>
      </c>
      <c r="D1842" s="22" t="s">
        <v>9</v>
      </c>
      <c r="E1842" s="22" t="s">
        <v>26</v>
      </c>
      <c r="F1842" s="25">
        <v>112.06</v>
      </c>
      <c r="G1842" s="22" t="s">
        <v>40</v>
      </c>
      <c r="H1842" s="26">
        <v>72</v>
      </c>
      <c r="I1842" s="27">
        <v>8068.32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00</v>
      </c>
      <c r="C1843" s="30">
        <v>44600.685525032997</v>
      </c>
      <c r="D1843" s="28" t="s">
        <v>9</v>
      </c>
      <c r="E1843" s="28" t="s">
        <v>26</v>
      </c>
      <c r="F1843" s="31">
        <v>112.06</v>
      </c>
      <c r="G1843" s="28" t="s">
        <v>40</v>
      </c>
      <c r="H1843" s="32">
        <v>280</v>
      </c>
      <c r="I1843" s="33">
        <v>31376.799999999999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00</v>
      </c>
      <c r="C1844" s="24">
        <v>44600.685525032997</v>
      </c>
      <c r="D1844" s="22" t="s">
        <v>9</v>
      </c>
      <c r="E1844" s="22" t="s">
        <v>26</v>
      </c>
      <c r="F1844" s="25">
        <v>112.06</v>
      </c>
      <c r="G1844" s="22" t="s">
        <v>40</v>
      </c>
      <c r="H1844" s="26">
        <v>1287</v>
      </c>
      <c r="I1844" s="27">
        <v>144221.22</v>
      </c>
      <c r="J1844" s="22" t="s">
        <v>27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00</v>
      </c>
      <c r="C1845" s="30">
        <v>44600.685525050401</v>
      </c>
      <c r="D1845" s="28" t="s">
        <v>9</v>
      </c>
      <c r="E1845" s="28" t="s">
        <v>26</v>
      </c>
      <c r="F1845" s="31">
        <v>112.06</v>
      </c>
      <c r="G1845" s="28" t="s">
        <v>40</v>
      </c>
      <c r="H1845" s="32">
        <v>158</v>
      </c>
      <c r="I1845" s="33">
        <v>17705.48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00</v>
      </c>
      <c r="C1846" s="24">
        <v>44600.685525166802</v>
      </c>
      <c r="D1846" s="22" t="s">
        <v>9</v>
      </c>
      <c r="E1846" s="22" t="s">
        <v>26</v>
      </c>
      <c r="F1846" s="25">
        <v>112.06</v>
      </c>
      <c r="G1846" s="22" t="s">
        <v>40</v>
      </c>
      <c r="H1846" s="26">
        <v>245</v>
      </c>
      <c r="I1846" s="27">
        <v>27454.7</v>
      </c>
      <c r="J1846" s="22" t="s">
        <v>22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00</v>
      </c>
      <c r="C1847" s="30">
        <v>44600.685701233597</v>
      </c>
      <c r="D1847" s="28" t="s">
        <v>9</v>
      </c>
      <c r="E1847" s="28" t="s">
        <v>20</v>
      </c>
      <c r="F1847" s="31">
        <v>10.712</v>
      </c>
      <c r="G1847" s="28" t="s">
        <v>40</v>
      </c>
      <c r="H1847" s="32">
        <v>1200</v>
      </c>
      <c r="I1847" s="33">
        <v>12854.4</v>
      </c>
      <c r="J1847" s="28" t="s">
        <v>21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00</v>
      </c>
      <c r="C1848" s="24">
        <v>44600.685701234201</v>
      </c>
      <c r="D1848" s="22" t="s">
        <v>9</v>
      </c>
      <c r="E1848" s="22" t="s">
        <v>20</v>
      </c>
      <c r="F1848" s="25">
        <v>10.712</v>
      </c>
      <c r="G1848" s="22" t="s">
        <v>40</v>
      </c>
      <c r="H1848" s="26">
        <v>106</v>
      </c>
      <c r="I1848" s="27">
        <v>1135.47</v>
      </c>
      <c r="J1848" s="22" t="s">
        <v>21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00</v>
      </c>
      <c r="C1849" s="30">
        <v>44600.686150369103</v>
      </c>
      <c r="D1849" s="28" t="s">
        <v>9</v>
      </c>
      <c r="E1849" s="28" t="s">
        <v>28</v>
      </c>
      <c r="F1849" s="31">
        <v>79.650000000000006</v>
      </c>
      <c r="G1849" s="28" t="s">
        <v>40</v>
      </c>
      <c r="H1849" s="32">
        <v>904</v>
      </c>
      <c r="I1849" s="33">
        <v>72003.600000000006</v>
      </c>
      <c r="J1849" s="28" t="s">
        <v>29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00</v>
      </c>
      <c r="C1850" s="24">
        <v>44600.686150390997</v>
      </c>
      <c r="D1850" s="22" t="s">
        <v>9</v>
      </c>
      <c r="E1850" s="22" t="s">
        <v>26</v>
      </c>
      <c r="F1850" s="25">
        <v>111.96</v>
      </c>
      <c r="G1850" s="22" t="s">
        <v>40</v>
      </c>
      <c r="H1850" s="26">
        <v>453</v>
      </c>
      <c r="I1850" s="27">
        <v>50717.88</v>
      </c>
      <c r="J1850" s="22" t="s">
        <v>27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00</v>
      </c>
      <c r="C1851" s="30">
        <v>44600.686150391499</v>
      </c>
      <c r="D1851" s="28" t="s">
        <v>9</v>
      </c>
      <c r="E1851" s="28" t="s">
        <v>26</v>
      </c>
      <c r="F1851" s="31">
        <v>111.96</v>
      </c>
      <c r="G1851" s="28" t="s">
        <v>40</v>
      </c>
      <c r="H1851" s="32">
        <v>716</v>
      </c>
      <c r="I1851" s="33">
        <v>80163.360000000001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00</v>
      </c>
      <c r="C1852" s="24">
        <v>44600.686150392299</v>
      </c>
      <c r="D1852" s="22" t="s">
        <v>9</v>
      </c>
      <c r="E1852" s="22" t="s">
        <v>26</v>
      </c>
      <c r="F1852" s="25">
        <v>111.96</v>
      </c>
      <c r="G1852" s="22" t="s">
        <v>40</v>
      </c>
      <c r="H1852" s="26">
        <v>163</v>
      </c>
      <c r="I1852" s="27">
        <v>18249.48</v>
      </c>
      <c r="J1852" s="22" t="s">
        <v>27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00</v>
      </c>
      <c r="C1853" s="30">
        <v>44600.686512581902</v>
      </c>
      <c r="D1853" s="28" t="s">
        <v>9</v>
      </c>
      <c r="E1853" s="28" t="s">
        <v>20</v>
      </c>
      <c r="F1853" s="31">
        <v>10.706</v>
      </c>
      <c r="G1853" s="28" t="s">
        <v>40</v>
      </c>
      <c r="H1853" s="32">
        <v>1413</v>
      </c>
      <c r="I1853" s="33">
        <v>15127.58</v>
      </c>
      <c r="J1853" s="28" t="s">
        <v>21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00</v>
      </c>
      <c r="C1854" s="24">
        <v>44600.687170049197</v>
      </c>
      <c r="D1854" s="22" t="s">
        <v>9</v>
      </c>
      <c r="E1854" s="22" t="s">
        <v>26</v>
      </c>
      <c r="F1854" s="25">
        <v>112.04</v>
      </c>
      <c r="G1854" s="22" t="s">
        <v>40</v>
      </c>
      <c r="H1854" s="26">
        <v>1345</v>
      </c>
      <c r="I1854" s="27">
        <v>150693.79999999999</v>
      </c>
      <c r="J1854" s="22" t="s">
        <v>27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00</v>
      </c>
      <c r="C1855" s="30">
        <v>44600.687290881702</v>
      </c>
      <c r="D1855" s="28" t="s">
        <v>9</v>
      </c>
      <c r="E1855" s="28" t="s">
        <v>20</v>
      </c>
      <c r="F1855" s="31">
        <v>10.714</v>
      </c>
      <c r="G1855" s="28" t="s">
        <v>40</v>
      </c>
      <c r="H1855" s="32">
        <v>1240</v>
      </c>
      <c r="I1855" s="33">
        <v>13285.36</v>
      </c>
      <c r="J1855" s="28" t="s">
        <v>21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00</v>
      </c>
      <c r="C1856" s="24">
        <v>44600.6875175104</v>
      </c>
      <c r="D1856" s="22" t="s">
        <v>9</v>
      </c>
      <c r="E1856" s="22" t="s">
        <v>26</v>
      </c>
      <c r="F1856" s="25">
        <v>112.02</v>
      </c>
      <c r="G1856" s="22" t="s">
        <v>40</v>
      </c>
      <c r="H1856" s="26">
        <v>1460</v>
      </c>
      <c r="I1856" s="27">
        <v>163549.20000000001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00</v>
      </c>
      <c r="C1857" s="30">
        <v>44600.688215228598</v>
      </c>
      <c r="D1857" s="28" t="s">
        <v>9</v>
      </c>
      <c r="E1857" s="28" t="s">
        <v>20</v>
      </c>
      <c r="F1857" s="31">
        <v>10.71</v>
      </c>
      <c r="G1857" s="28" t="s">
        <v>40</v>
      </c>
      <c r="H1857" s="32">
        <v>72</v>
      </c>
      <c r="I1857" s="33">
        <v>771.12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00</v>
      </c>
      <c r="C1858" s="24">
        <v>44600.688215228904</v>
      </c>
      <c r="D1858" s="22" t="s">
        <v>9</v>
      </c>
      <c r="E1858" s="22" t="s">
        <v>20</v>
      </c>
      <c r="F1858" s="25">
        <v>10.71</v>
      </c>
      <c r="G1858" s="22" t="s">
        <v>40</v>
      </c>
      <c r="H1858" s="26">
        <v>426</v>
      </c>
      <c r="I1858" s="27">
        <v>4562.46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00</v>
      </c>
      <c r="C1859" s="30">
        <v>44600.6882152299</v>
      </c>
      <c r="D1859" s="28" t="s">
        <v>9</v>
      </c>
      <c r="E1859" s="28" t="s">
        <v>20</v>
      </c>
      <c r="F1859" s="31">
        <v>10.71</v>
      </c>
      <c r="G1859" s="28" t="s">
        <v>40</v>
      </c>
      <c r="H1859" s="32">
        <v>677</v>
      </c>
      <c r="I1859" s="33">
        <v>7250.67</v>
      </c>
      <c r="J1859" s="28" t="s">
        <v>22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00</v>
      </c>
      <c r="C1860" s="24">
        <v>44600.6882684757</v>
      </c>
      <c r="D1860" s="22" t="s">
        <v>9</v>
      </c>
      <c r="E1860" s="22" t="s">
        <v>26</v>
      </c>
      <c r="F1860" s="25">
        <v>112</v>
      </c>
      <c r="G1860" s="22" t="s">
        <v>40</v>
      </c>
      <c r="H1860" s="26">
        <v>1345</v>
      </c>
      <c r="I1860" s="27">
        <v>150640</v>
      </c>
      <c r="J1860" s="22" t="s">
        <v>27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00</v>
      </c>
      <c r="C1861" s="30">
        <v>44600.6891252395</v>
      </c>
      <c r="D1861" s="28" t="s">
        <v>9</v>
      </c>
      <c r="E1861" s="28" t="s">
        <v>20</v>
      </c>
      <c r="F1861" s="31">
        <v>10.71</v>
      </c>
      <c r="G1861" s="28" t="s">
        <v>40</v>
      </c>
      <c r="H1861" s="32">
        <v>1259</v>
      </c>
      <c r="I1861" s="33">
        <v>13483.89</v>
      </c>
      <c r="J1861" s="28" t="s">
        <v>21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00</v>
      </c>
      <c r="C1862" s="24">
        <v>44600.689648216001</v>
      </c>
      <c r="D1862" s="22" t="s">
        <v>9</v>
      </c>
      <c r="E1862" s="22" t="s">
        <v>26</v>
      </c>
      <c r="F1862" s="25">
        <v>112.02</v>
      </c>
      <c r="G1862" s="22" t="s">
        <v>40</v>
      </c>
      <c r="H1862" s="26">
        <v>1204</v>
      </c>
      <c r="I1862" s="27">
        <v>134872.07999999999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00</v>
      </c>
      <c r="C1863" s="30">
        <v>44600.689648216001</v>
      </c>
      <c r="D1863" s="28" t="s">
        <v>9</v>
      </c>
      <c r="E1863" s="28" t="s">
        <v>26</v>
      </c>
      <c r="F1863" s="31">
        <v>112.02</v>
      </c>
      <c r="G1863" s="28" t="s">
        <v>40</v>
      </c>
      <c r="H1863" s="32">
        <v>1144</v>
      </c>
      <c r="I1863" s="33">
        <v>128150.88</v>
      </c>
      <c r="J1863" s="28" t="s">
        <v>27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00</v>
      </c>
      <c r="C1864" s="24">
        <v>44600.689648226602</v>
      </c>
      <c r="D1864" s="22" t="s">
        <v>9</v>
      </c>
      <c r="E1864" s="22" t="s">
        <v>28</v>
      </c>
      <c r="F1864" s="25">
        <v>79.680000000000007</v>
      </c>
      <c r="G1864" s="22" t="s">
        <v>40</v>
      </c>
      <c r="H1864" s="26">
        <v>1110</v>
      </c>
      <c r="I1864" s="27">
        <v>88444.800000000003</v>
      </c>
      <c r="J1864" s="22" t="s">
        <v>29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00</v>
      </c>
      <c r="C1865" s="30">
        <v>44600.690079347398</v>
      </c>
      <c r="D1865" s="28" t="s">
        <v>9</v>
      </c>
      <c r="E1865" s="28" t="s">
        <v>20</v>
      </c>
      <c r="F1865" s="31">
        <v>10.71</v>
      </c>
      <c r="G1865" s="28" t="s">
        <v>40</v>
      </c>
      <c r="H1865" s="32">
        <v>138</v>
      </c>
      <c r="I1865" s="33">
        <v>1477.98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00</v>
      </c>
      <c r="C1866" s="24">
        <v>44600.690082984998</v>
      </c>
      <c r="D1866" s="22" t="s">
        <v>9</v>
      </c>
      <c r="E1866" s="22" t="s">
        <v>26</v>
      </c>
      <c r="F1866" s="25">
        <v>112.02</v>
      </c>
      <c r="G1866" s="22" t="s">
        <v>40</v>
      </c>
      <c r="H1866" s="26">
        <v>1298</v>
      </c>
      <c r="I1866" s="27">
        <v>145401.96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00</v>
      </c>
      <c r="C1867" s="30">
        <v>44600.690082991001</v>
      </c>
      <c r="D1867" s="28" t="s">
        <v>9</v>
      </c>
      <c r="E1867" s="28" t="s">
        <v>20</v>
      </c>
      <c r="F1867" s="31">
        <v>10.71</v>
      </c>
      <c r="G1867" s="28" t="s">
        <v>40</v>
      </c>
      <c r="H1867" s="32">
        <v>618</v>
      </c>
      <c r="I1867" s="33">
        <v>6618.78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00</v>
      </c>
      <c r="C1868" s="24">
        <v>44600.690082991299</v>
      </c>
      <c r="D1868" s="22" t="s">
        <v>9</v>
      </c>
      <c r="E1868" s="22" t="s">
        <v>20</v>
      </c>
      <c r="F1868" s="25">
        <v>10.71</v>
      </c>
      <c r="G1868" s="22" t="s">
        <v>40</v>
      </c>
      <c r="H1868" s="26">
        <v>157</v>
      </c>
      <c r="I1868" s="27">
        <v>1681.47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00</v>
      </c>
      <c r="C1869" s="30">
        <v>44600.690082991598</v>
      </c>
      <c r="D1869" s="28" t="s">
        <v>9</v>
      </c>
      <c r="E1869" s="28" t="s">
        <v>20</v>
      </c>
      <c r="F1869" s="31">
        <v>10.71</v>
      </c>
      <c r="G1869" s="28" t="s">
        <v>40</v>
      </c>
      <c r="H1869" s="32">
        <v>93</v>
      </c>
      <c r="I1869" s="33">
        <v>996.03</v>
      </c>
      <c r="J1869" s="28" t="s">
        <v>22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00</v>
      </c>
      <c r="C1870" s="24">
        <v>44600.690097819897</v>
      </c>
      <c r="D1870" s="22" t="s">
        <v>9</v>
      </c>
      <c r="E1870" s="22" t="s">
        <v>20</v>
      </c>
      <c r="F1870" s="25">
        <v>10.71</v>
      </c>
      <c r="G1870" s="22" t="s">
        <v>40</v>
      </c>
      <c r="H1870" s="26">
        <v>152</v>
      </c>
      <c r="I1870" s="27">
        <v>1627.92</v>
      </c>
      <c r="J1870" s="22" t="s">
        <v>22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00</v>
      </c>
      <c r="C1871" s="30">
        <v>44600.691429475002</v>
      </c>
      <c r="D1871" s="28" t="s">
        <v>9</v>
      </c>
      <c r="E1871" s="28" t="s">
        <v>26</v>
      </c>
      <c r="F1871" s="31">
        <v>111.96</v>
      </c>
      <c r="G1871" s="28" t="s">
        <v>40</v>
      </c>
      <c r="H1871" s="32">
        <v>1219</v>
      </c>
      <c r="I1871" s="33">
        <v>136479.24</v>
      </c>
      <c r="J1871" s="28" t="s">
        <v>22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00</v>
      </c>
      <c r="C1872" s="24">
        <v>44600.691429754799</v>
      </c>
      <c r="D1872" s="22" t="s">
        <v>9</v>
      </c>
      <c r="E1872" s="22" t="s">
        <v>26</v>
      </c>
      <c r="F1872" s="25">
        <v>111.96</v>
      </c>
      <c r="G1872" s="22" t="s">
        <v>40</v>
      </c>
      <c r="H1872" s="26">
        <v>1165</v>
      </c>
      <c r="I1872" s="27">
        <v>130433.4</v>
      </c>
      <c r="J1872" s="22" t="s">
        <v>22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00</v>
      </c>
      <c r="C1873" s="30">
        <v>44600.691429756102</v>
      </c>
      <c r="D1873" s="28" t="s">
        <v>9</v>
      </c>
      <c r="E1873" s="28" t="s">
        <v>26</v>
      </c>
      <c r="F1873" s="31">
        <v>111.96</v>
      </c>
      <c r="G1873" s="28" t="s">
        <v>40</v>
      </c>
      <c r="H1873" s="32">
        <v>8</v>
      </c>
      <c r="I1873" s="33">
        <v>895.68</v>
      </c>
      <c r="J1873" s="28" t="s">
        <v>22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00</v>
      </c>
      <c r="C1874" s="24">
        <v>44600.691798728003</v>
      </c>
      <c r="D1874" s="22" t="s">
        <v>9</v>
      </c>
      <c r="E1874" s="22" t="s">
        <v>20</v>
      </c>
      <c r="F1874" s="25">
        <v>10.706</v>
      </c>
      <c r="G1874" s="22" t="s">
        <v>40</v>
      </c>
      <c r="H1874" s="26">
        <v>313</v>
      </c>
      <c r="I1874" s="27">
        <v>3350.98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00</v>
      </c>
      <c r="C1875" s="30">
        <v>44600.691798817898</v>
      </c>
      <c r="D1875" s="28" t="s">
        <v>9</v>
      </c>
      <c r="E1875" s="28" t="s">
        <v>20</v>
      </c>
      <c r="F1875" s="31">
        <v>10.706</v>
      </c>
      <c r="G1875" s="28" t="s">
        <v>40</v>
      </c>
      <c r="H1875" s="32">
        <v>1265</v>
      </c>
      <c r="I1875" s="33">
        <v>13543.09</v>
      </c>
      <c r="J1875" s="28" t="s">
        <v>21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00</v>
      </c>
      <c r="C1876" s="24">
        <v>44600.691798822299</v>
      </c>
      <c r="D1876" s="22" t="s">
        <v>9</v>
      </c>
      <c r="E1876" s="22" t="s">
        <v>20</v>
      </c>
      <c r="F1876" s="25">
        <v>10.706</v>
      </c>
      <c r="G1876" s="22" t="s">
        <v>40</v>
      </c>
      <c r="H1876" s="26">
        <v>236</v>
      </c>
      <c r="I1876" s="27">
        <v>2526.62</v>
      </c>
      <c r="J1876" s="22" t="s">
        <v>21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00</v>
      </c>
      <c r="C1877" s="30">
        <v>44600.691944139297</v>
      </c>
      <c r="D1877" s="28" t="s">
        <v>9</v>
      </c>
      <c r="E1877" s="28" t="s">
        <v>20</v>
      </c>
      <c r="F1877" s="31">
        <v>10.706</v>
      </c>
      <c r="G1877" s="28" t="s">
        <v>40</v>
      </c>
      <c r="H1877" s="32">
        <v>696</v>
      </c>
      <c r="I1877" s="33">
        <v>7451.38</v>
      </c>
      <c r="J1877" s="28" t="s">
        <v>22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00</v>
      </c>
      <c r="C1878" s="24">
        <v>44600.692242574201</v>
      </c>
      <c r="D1878" s="22" t="s">
        <v>9</v>
      </c>
      <c r="E1878" s="22" t="s">
        <v>26</v>
      </c>
      <c r="F1878" s="25">
        <v>112.02</v>
      </c>
      <c r="G1878" s="22" t="s">
        <v>40</v>
      </c>
      <c r="H1878" s="26">
        <v>247</v>
      </c>
      <c r="I1878" s="27">
        <v>27668.94</v>
      </c>
      <c r="J1878" s="22" t="s">
        <v>27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00</v>
      </c>
      <c r="C1879" s="30">
        <v>44600.692553024797</v>
      </c>
      <c r="D1879" s="28" t="s">
        <v>9</v>
      </c>
      <c r="E1879" s="28" t="s">
        <v>26</v>
      </c>
      <c r="F1879" s="31">
        <v>112.08</v>
      </c>
      <c r="G1879" s="28" t="s">
        <v>40</v>
      </c>
      <c r="H1879" s="32">
        <v>1039</v>
      </c>
      <c r="I1879" s="33">
        <v>116451.12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00</v>
      </c>
      <c r="C1880" s="24">
        <v>44600.692553026201</v>
      </c>
      <c r="D1880" s="22" t="s">
        <v>9</v>
      </c>
      <c r="E1880" s="22" t="s">
        <v>26</v>
      </c>
      <c r="F1880" s="25">
        <v>112.08</v>
      </c>
      <c r="G1880" s="22" t="s">
        <v>40</v>
      </c>
      <c r="H1880" s="26">
        <v>24</v>
      </c>
      <c r="I1880" s="27">
        <v>2689.92</v>
      </c>
      <c r="J1880" s="22" t="s">
        <v>22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00</v>
      </c>
      <c r="C1881" s="30">
        <v>44600.692662340101</v>
      </c>
      <c r="D1881" s="28" t="s">
        <v>9</v>
      </c>
      <c r="E1881" s="28" t="s">
        <v>20</v>
      </c>
      <c r="F1881" s="31">
        <v>10.714</v>
      </c>
      <c r="G1881" s="28" t="s">
        <v>40</v>
      </c>
      <c r="H1881" s="32">
        <v>1288</v>
      </c>
      <c r="I1881" s="33">
        <v>13799.63</v>
      </c>
      <c r="J1881" s="28" t="s">
        <v>21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00</v>
      </c>
      <c r="C1882" s="24">
        <v>44600.693040498401</v>
      </c>
      <c r="D1882" s="22" t="s">
        <v>9</v>
      </c>
      <c r="E1882" s="22" t="s">
        <v>26</v>
      </c>
      <c r="F1882" s="25">
        <v>112.08</v>
      </c>
      <c r="G1882" s="22" t="s">
        <v>40</v>
      </c>
      <c r="H1882" s="26">
        <v>1533</v>
      </c>
      <c r="I1882" s="27">
        <v>171818.64</v>
      </c>
      <c r="J1882" s="22" t="s">
        <v>27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00</v>
      </c>
      <c r="C1883" s="30">
        <v>44600.693689612199</v>
      </c>
      <c r="D1883" s="28" t="s">
        <v>9</v>
      </c>
      <c r="E1883" s="28" t="s">
        <v>20</v>
      </c>
      <c r="F1883" s="31">
        <v>10.714</v>
      </c>
      <c r="G1883" s="28" t="s">
        <v>40</v>
      </c>
      <c r="H1883" s="32">
        <v>255</v>
      </c>
      <c r="I1883" s="33">
        <v>2732.07</v>
      </c>
      <c r="J1883" s="28" t="s">
        <v>22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00</v>
      </c>
      <c r="C1884" s="24">
        <v>44600.693704588499</v>
      </c>
      <c r="D1884" s="22" t="s">
        <v>9</v>
      </c>
      <c r="E1884" s="22" t="s">
        <v>20</v>
      </c>
      <c r="F1884" s="25">
        <v>10.714</v>
      </c>
      <c r="G1884" s="22" t="s">
        <v>40</v>
      </c>
      <c r="H1884" s="26">
        <v>309</v>
      </c>
      <c r="I1884" s="27">
        <v>3310.63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00</v>
      </c>
      <c r="C1885" s="30">
        <v>44600.693708490398</v>
      </c>
      <c r="D1885" s="28" t="s">
        <v>9</v>
      </c>
      <c r="E1885" s="28" t="s">
        <v>20</v>
      </c>
      <c r="F1885" s="31">
        <v>10.714</v>
      </c>
      <c r="G1885" s="28" t="s">
        <v>40</v>
      </c>
      <c r="H1885" s="32">
        <v>1</v>
      </c>
      <c r="I1885" s="33">
        <v>10.71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00</v>
      </c>
      <c r="C1886" s="24">
        <v>44600.694068692799</v>
      </c>
      <c r="D1886" s="22" t="s">
        <v>9</v>
      </c>
      <c r="E1886" s="22" t="s">
        <v>20</v>
      </c>
      <c r="F1886" s="25">
        <v>10.718</v>
      </c>
      <c r="G1886" s="22" t="s">
        <v>40</v>
      </c>
      <c r="H1886" s="26">
        <v>760</v>
      </c>
      <c r="I1886" s="27">
        <v>8145.68</v>
      </c>
      <c r="J1886" s="22" t="s">
        <v>22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00</v>
      </c>
      <c r="C1887" s="30">
        <v>44600.694068693199</v>
      </c>
      <c r="D1887" s="28" t="s">
        <v>9</v>
      </c>
      <c r="E1887" s="28" t="s">
        <v>20</v>
      </c>
      <c r="F1887" s="31">
        <v>10.718</v>
      </c>
      <c r="G1887" s="28" t="s">
        <v>40</v>
      </c>
      <c r="H1887" s="32">
        <v>124</v>
      </c>
      <c r="I1887" s="33">
        <v>1329.03</v>
      </c>
      <c r="J1887" s="28" t="s">
        <v>22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00</v>
      </c>
      <c r="C1888" s="24">
        <v>44600.694068746699</v>
      </c>
      <c r="D1888" s="22" t="s">
        <v>9</v>
      </c>
      <c r="E1888" s="22" t="s">
        <v>26</v>
      </c>
      <c r="F1888" s="25">
        <v>112.08</v>
      </c>
      <c r="G1888" s="22" t="s">
        <v>40</v>
      </c>
      <c r="H1888" s="26">
        <v>1617</v>
      </c>
      <c r="I1888" s="27">
        <v>181233.36</v>
      </c>
      <c r="J1888" s="22" t="s">
        <v>27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00</v>
      </c>
      <c r="C1889" s="30">
        <v>44600.6944695661</v>
      </c>
      <c r="D1889" s="28" t="s">
        <v>9</v>
      </c>
      <c r="E1889" s="28" t="s">
        <v>20</v>
      </c>
      <c r="F1889" s="31">
        <v>10.714</v>
      </c>
      <c r="G1889" s="28" t="s">
        <v>40</v>
      </c>
      <c r="H1889" s="32">
        <v>536</v>
      </c>
      <c r="I1889" s="33">
        <v>5742.7</v>
      </c>
      <c r="J1889" s="28" t="s">
        <v>21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00</v>
      </c>
      <c r="C1890" s="24">
        <v>44600.694686049203</v>
      </c>
      <c r="D1890" s="22" t="s">
        <v>9</v>
      </c>
      <c r="E1890" s="22" t="s">
        <v>26</v>
      </c>
      <c r="F1890" s="25">
        <v>112.06</v>
      </c>
      <c r="G1890" s="22" t="s">
        <v>40</v>
      </c>
      <c r="H1890" s="26">
        <v>289</v>
      </c>
      <c r="I1890" s="27">
        <v>32385.34</v>
      </c>
      <c r="J1890" s="22" t="s">
        <v>27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00</v>
      </c>
      <c r="C1891" s="30">
        <v>44600.694686049501</v>
      </c>
      <c r="D1891" s="28" t="s">
        <v>9</v>
      </c>
      <c r="E1891" s="28" t="s">
        <v>26</v>
      </c>
      <c r="F1891" s="31">
        <v>112.06</v>
      </c>
      <c r="G1891" s="28" t="s">
        <v>40</v>
      </c>
      <c r="H1891" s="32">
        <v>1172</v>
      </c>
      <c r="I1891" s="33">
        <v>131334.32</v>
      </c>
      <c r="J1891" s="28" t="s">
        <v>27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00</v>
      </c>
      <c r="C1892" s="24">
        <v>44600.695356673998</v>
      </c>
      <c r="D1892" s="22" t="s">
        <v>9</v>
      </c>
      <c r="E1892" s="22" t="s">
        <v>20</v>
      </c>
      <c r="F1892" s="25">
        <v>10.702</v>
      </c>
      <c r="G1892" s="22" t="s">
        <v>40</v>
      </c>
      <c r="H1892" s="26">
        <v>1251</v>
      </c>
      <c r="I1892" s="27">
        <v>13388.2</v>
      </c>
      <c r="J1892" s="22" t="s">
        <v>22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00</v>
      </c>
      <c r="C1893" s="30">
        <v>44600.695479419301</v>
      </c>
      <c r="D1893" s="28" t="s">
        <v>9</v>
      </c>
      <c r="E1893" s="28" t="s">
        <v>26</v>
      </c>
      <c r="F1893" s="31">
        <v>111.98</v>
      </c>
      <c r="G1893" s="28" t="s">
        <v>40</v>
      </c>
      <c r="H1893" s="32">
        <v>104</v>
      </c>
      <c r="I1893" s="33">
        <v>11645.92</v>
      </c>
      <c r="J1893" s="28" t="s">
        <v>27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00</v>
      </c>
      <c r="C1894" s="24">
        <v>44600.695713253299</v>
      </c>
      <c r="D1894" s="22" t="s">
        <v>9</v>
      </c>
      <c r="E1894" s="22" t="s">
        <v>20</v>
      </c>
      <c r="F1894" s="25">
        <v>10.706</v>
      </c>
      <c r="G1894" s="22" t="s">
        <v>40</v>
      </c>
      <c r="H1894" s="26">
        <v>718</v>
      </c>
      <c r="I1894" s="27">
        <v>7686.91</v>
      </c>
      <c r="J1894" s="22" t="s">
        <v>21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00</v>
      </c>
      <c r="C1895" s="30">
        <v>44600.695713253401</v>
      </c>
      <c r="D1895" s="28" t="s">
        <v>9</v>
      </c>
      <c r="E1895" s="28" t="s">
        <v>20</v>
      </c>
      <c r="F1895" s="31">
        <v>10.706</v>
      </c>
      <c r="G1895" s="28" t="s">
        <v>40</v>
      </c>
      <c r="H1895" s="32">
        <v>934</v>
      </c>
      <c r="I1895" s="33">
        <v>9999.4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00</v>
      </c>
      <c r="C1896" s="24">
        <v>44600.6957217175</v>
      </c>
      <c r="D1896" s="22" t="s">
        <v>9</v>
      </c>
      <c r="E1896" s="22" t="s">
        <v>26</v>
      </c>
      <c r="F1896" s="25">
        <v>112.02</v>
      </c>
      <c r="G1896" s="22" t="s">
        <v>40</v>
      </c>
      <c r="H1896" s="26">
        <v>1471</v>
      </c>
      <c r="I1896" s="27">
        <v>164781.42000000001</v>
      </c>
      <c r="J1896" s="22" t="s">
        <v>27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00</v>
      </c>
      <c r="C1897" s="30">
        <v>44600.696355336499</v>
      </c>
      <c r="D1897" s="28" t="s">
        <v>9</v>
      </c>
      <c r="E1897" s="28" t="s">
        <v>26</v>
      </c>
      <c r="F1897" s="31">
        <v>112</v>
      </c>
      <c r="G1897" s="28" t="s">
        <v>40</v>
      </c>
      <c r="H1897" s="32">
        <v>252</v>
      </c>
      <c r="I1897" s="33">
        <v>28224</v>
      </c>
      <c r="J1897" s="28" t="s">
        <v>27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00</v>
      </c>
      <c r="C1898" s="24">
        <v>44600.6967593015</v>
      </c>
      <c r="D1898" s="22" t="s">
        <v>9</v>
      </c>
      <c r="E1898" s="22" t="s">
        <v>26</v>
      </c>
      <c r="F1898" s="25">
        <v>112</v>
      </c>
      <c r="G1898" s="22" t="s">
        <v>40</v>
      </c>
      <c r="H1898" s="26">
        <v>12</v>
      </c>
      <c r="I1898" s="27">
        <v>1344</v>
      </c>
      <c r="J1898" s="22" t="s">
        <v>27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00</v>
      </c>
      <c r="C1899" s="30">
        <v>44600.696828501401</v>
      </c>
      <c r="D1899" s="28" t="s">
        <v>9</v>
      </c>
      <c r="E1899" s="28" t="s">
        <v>26</v>
      </c>
      <c r="F1899" s="31">
        <v>112</v>
      </c>
      <c r="G1899" s="28" t="s">
        <v>40</v>
      </c>
      <c r="H1899" s="32">
        <v>289</v>
      </c>
      <c r="I1899" s="33">
        <v>32368</v>
      </c>
      <c r="J1899" s="28" t="s">
        <v>27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00</v>
      </c>
      <c r="C1900" s="24">
        <v>44600.696828501903</v>
      </c>
      <c r="D1900" s="22" t="s">
        <v>9</v>
      </c>
      <c r="E1900" s="22" t="s">
        <v>26</v>
      </c>
      <c r="F1900" s="25">
        <v>112</v>
      </c>
      <c r="G1900" s="22" t="s">
        <v>40</v>
      </c>
      <c r="H1900" s="26">
        <v>32</v>
      </c>
      <c r="I1900" s="27">
        <v>3584</v>
      </c>
      <c r="J1900" s="22" t="s">
        <v>27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00</v>
      </c>
      <c r="C1901" s="30">
        <v>44600.696867800201</v>
      </c>
      <c r="D1901" s="28" t="s">
        <v>9</v>
      </c>
      <c r="E1901" s="28" t="s">
        <v>26</v>
      </c>
      <c r="F1901" s="31">
        <v>112</v>
      </c>
      <c r="G1901" s="28" t="s">
        <v>40</v>
      </c>
      <c r="H1901" s="32">
        <v>231</v>
      </c>
      <c r="I1901" s="33">
        <v>25872</v>
      </c>
      <c r="J1901" s="28" t="s">
        <v>27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00</v>
      </c>
      <c r="C1902" s="24">
        <v>44600.696867800398</v>
      </c>
      <c r="D1902" s="22" t="s">
        <v>9</v>
      </c>
      <c r="E1902" s="22" t="s">
        <v>26</v>
      </c>
      <c r="F1902" s="25">
        <v>112</v>
      </c>
      <c r="G1902" s="22" t="s">
        <v>40</v>
      </c>
      <c r="H1902" s="26">
        <v>779</v>
      </c>
      <c r="I1902" s="27">
        <v>87248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00</v>
      </c>
      <c r="C1903" s="30">
        <v>44600.696886388097</v>
      </c>
      <c r="D1903" s="28" t="s">
        <v>9</v>
      </c>
      <c r="E1903" s="28" t="s">
        <v>20</v>
      </c>
      <c r="F1903" s="31">
        <v>10.7</v>
      </c>
      <c r="G1903" s="28" t="s">
        <v>40</v>
      </c>
      <c r="H1903" s="32">
        <v>38</v>
      </c>
      <c r="I1903" s="33">
        <v>406.6</v>
      </c>
      <c r="J1903" s="28" t="s">
        <v>21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00</v>
      </c>
      <c r="C1904" s="24">
        <v>44600.697002754903</v>
      </c>
      <c r="D1904" s="22" t="s">
        <v>9</v>
      </c>
      <c r="E1904" s="22" t="s">
        <v>20</v>
      </c>
      <c r="F1904" s="25">
        <v>10.7</v>
      </c>
      <c r="G1904" s="22" t="s">
        <v>40</v>
      </c>
      <c r="H1904" s="26">
        <v>206</v>
      </c>
      <c r="I1904" s="27">
        <v>2204.1999999999998</v>
      </c>
      <c r="J1904" s="22" t="s">
        <v>21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00</v>
      </c>
      <c r="C1905" s="30">
        <v>44600.697002755303</v>
      </c>
      <c r="D1905" s="28" t="s">
        <v>9</v>
      </c>
      <c r="E1905" s="28" t="s">
        <v>20</v>
      </c>
      <c r="F1905" s="31">
        <v>10.7</v>
      </c>
      <c r="G1905" s="28" t="s">
        <v>40</v>
      </c>
      <c r="H1905" s="32">
        <v>287</v>
      </c>
      <c r="I1905" s="33">
        <v>3070.9</v>
      </c>
      <c r="J1905" s="28" t="s">
        <v>21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00</v>
      </c>
      <c r="C1906" s="24">
        <v>44600.6970027555</v>
      </c>
      <c r="D1906" s="22" t="s">
        <v>9</v>
      </c>
      <c r="E1906" s="22" t="s">
        <v>20</v>
      </c>
      <c r="F1906" s="25">
        <v>10.7</v>
      </c>
      <c r="G1906" s="22" t="s">
        <v>40</v>
      </c>
      <c r="H1906" s="26">
        <v>910</v>
      </c>
      <c r="I1906" s="27">
        <v>9737</v>
      </c>
      <c r="J1906" s="22" t="s">
        <v>21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00</v>
      </c>
      <c r="C1907" s="30">
        <v>44600.697097554403</v>
      </c>
      <c r="D1907" s="28" t="s">
        <v>9</v>
      </c>
      <c r="E1907" s="28" t="s">
        <v>26</v>
      </c>
      <c r="F1907" s="31">
        <v>111.94</v>
      </c>
      <c r="G1907" s="28" t="s">
        <v>40</v>
      </c>
      <c r="H1907" s="32">
        <v>472</v>
      </c>
      <c r="I1907" s="33">
        <v>52835.68</v>
      </c>
      <c r="J1907" s="28" t="s">
        <v>27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00</v>
      </c>
      <c r="C1908" s="24">
        <v>44600.697701504898</v>
      </c>
      <c r="D1908" s="22" t="s">
        <v>9</v>
      </c>
      <c r="E1908" s="22" t="s">
        <v>26</v>
      </c>
      <c r="F1908" s="25">
        <v>111.94</v>
      </c>
      <c r="G1908" s="22" t="s">
        <v>40</v>
      </c>
      <c r="H1908" s="26">
        <v>1046</v>
      </c>
      <c r="I1908" s="27">
        <v>117089.24</v>
      </c>
      <c r="J1908" s="22" t="s">
        <v>27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00</v>
      </c>
      <c r="C1909" s="30">
        <v>44600.698417804102</v>
      </c>
      <c r="D1909" s="28" t="s">
        <v>9</v>
      </c>
      <c r="E1909" s="28" t="s">
        <v>20</v>
      </c>
      <c r="F1909" s="31">
        <v>10.706</v>
      </c>
      <c r="G1909" s="28" t="s">
        <v>40</v>
      </c>
      <c r="H1909" s="32">
        <v>474</v>
      </c>
      <c r="I1909" s="33">
        <v>5074.6400000000003</v>
      </c>
      <c r="J1909" s="28" t="s">
        <v>21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00</v>
      </c>
      <c r="C1910" s="24">
        <v>44600.698723593399</v>
      </c>
      <c r="D1910" s="22" t="s">
        <v>9</v>
      </c>
      <c r="E1910" s="22" t="s">
        <v>26</v>
      </c>
      <c r="F1910" s="25">
        <v>112.06</v>
      </c>
      <c r="G1910" s="22" t="s">
        <v>40</v>
      </c>
      <c r="H1910" s="26">
        <v>475</v>
      </c>
      <c r="I1910" s="27">
        <v>53228.5</v>
      </c>
      <c r="J1910" s="22" t="s">
        <v>27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00</v>
      </c>
      <c r="C1911" s="30">
        <v>44600.698723647598</v>
      </c>
      <c r="D1911" s="28" t="s">
        <v>9</v>
      </c>
      <c r="E1911" s="28" t="s">
        <v>26</v>
      </c>
      <c r="F1911" s="31">
        <v>112.06</v>
      </c>
      <c r="G1911" s="28" t="s">
        <v>40</v>
      </c>
      <c r="H1911" s="32">
        <v>475</v>
      </c>
      <c r="I1911" s="33">
        <v>53228.5</v>
      </c>
      <c r="J1911" s="28" t="s">
        <v>27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00</v>
      </c>
      <c r="C1912" s="24">
        <v>44600.698726516101</v>
      </c>
      <c r="D1912" s="22" t="s">
        <v>9</v>
      </c>
      <c r="E1912" s="22" t="s">
        <v>26</v>
      </c>
      <c r="F1912" s="25">
        <v>112.06</v>
      </c>
      <c r="G1912" s="22" t="s">
        <v>40</v>
      </c>
      <c r="H1912" s="26">
        <v>189</v>
      </c>
      <c r="I1912" s="27">
        <v>21179.34</v>
      </c>
      <c r="J1912" s="22" t="s">
        <v>27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00</v>
      </c>
      <c r="C1913" s="30">
        <v>44600.699393272604</v>
      </c>
      <c r="D1913" s="28" t="s">
        <v>9</v>
      </c>
      <c r="E1913" s="28" t="s">
        <v>20</v>
      </c>
      <c r="F1913" s="31">
        <v>10.71</v>
      </c>
      <c r="G1913" s="28" t="s">
        <v>40</v>
      </c>
      <c r="H1913" s="32">
        <v>45</v>
      </c>
      <c r="I1913" s="33">
        <v>481.95</v>
      </c>
      <c r="J1913" s="28" t="s">
        <v>23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00</v>
      </c>
      <c r="C1914" s="24">
        <v>44600.699393273302</v>
      </c>
      <c r="D1914" s="22" t="s">
        <v>9</v>
      </c>
      <c r="E1914" s="22" t="s">
        <v>20</v>
      </c>
      <c r="F1914" s="25">
        <v>10.71</v>
      </c>
      <c r="G1914" s="22" t="s">
        <v>40</v>
      </c>
      <c r="H1914" s="26">
        <v>1118</v>
      </c>
      <c r="I1914" s="27">
        <v>11973.78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00</v>
      </c>
      <c r="C1915" s="30">
        <v>44600.699393369301</v>
      </c>
      <c r="D1915" s="28" t="s">
        <v>9</v>
      </c>
      <c r="E1915" s="28" t="s">
        <v>20</v>
      </c>
      <c r="F1915" s="31">
        <v>10.71</v>
      </c>
      <c r="G1915" s="28" t="s">
        <v>40</v>
      </c>
      <c r="H1915" s="32">
        <v>124</v>
      </c>
      <c r="I1915" s="33">
        <v>1328.04</v>
      </c>
      <c r="J1915" s="28" t="s">
        <v>21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00</v>
      </c>
      <c r="C1916" s="24">
        <v>44600.699393369803</v>
      </c>
      <c r="D1916" s="22" t="s">
        <v>9</v>
      </c>
      <c r="E1916" s="22" t="s">
        <v>20</v>
      </c>
      <c r="F1916" s="25">
        <v>10.71</v>
      </c>
      <c r="G1916" s="22" t="s">
        <v>40</v>
      </c>
      <c r="H1916" s="26">
        <v>74</v>
      </c>
      <c r="I1916" s="27">
        <v>792.54</v>
      </c>
      <c r="J1916" s="22" t="s">
        <v>21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00</v>
      </c>
      <c r="C1917" s="30">
        <v>44600.699393387098</v>
      </c>
      <c r="D1917" s="28" t="s">
        <v>9</v>
      </c>
      <c r="E1917" s="28" t="s">
        <v>20</v>
      </c>
      <c r="F1917" s="31">
        <v>10.71</v>
      </c>
      <c r="G1917" s="28" t="s">
        <v>40</v>
      </c>
      <c r="H1917" s="32">
        <v>161</v>
      </c>
      <c r="I1917" s="33">
        <v>1724.31</v>
      </c>
      <c r="J1917" s="28" t="s">
        <v>21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00</v>
      </c>
      <c r="C1918" s="24">
        <v>44600.699409768902</v>
      </c>
      <c r="D1918" s="22" t="s">
        <v>9</v>
      </c>
      <c r="E1918" s="22" t="s">
        <v>20</v>
      </c>
      <c r="F1918" s="25">
        <v>10.71</v>
      </c>
      <c r="G1918" s="22" t="s">
        <v>40</v>
      </c>
      <c r="H1918" s="26">
        <v>265</v>
      </c>
      <c r="I1918" s="27">
        <v>2838.15</v>
      </c>
      <c r="J1918" s="22" t="s">
        <v>21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00</v>
      </c>
      <c r="C1919" s="30">
        <v>44600.699409769899</v>
      </c>
      <c r="D1919" s="28" t="s">
        <v>9</v>
      </c>
      <c r="E1919" s="28" t="s">
        <v>20</v>
      </c>
      <c r="F1919" s="31">
        <v>10.71</v>
      </c>
      <c r="G1919" s="28" t="s">
        <v>40</v>
      </c>
      <c r="H1919" s="32">
        <v>1195</v>
      </c>
      <c r="I1919" s="33">
        <v>12798.45</v>
      </c>
      <c r="J1919" s="28" t="s">
        <v>21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00</v>
      </c>
      <c r="C1920" s="24">
        <v>44600.699828684403</v>
      </c>
      <c r="D1920" s="22" t="s">
        <v>9</v>
      </c>
      <c r="E1920" s="22" t="s">
        <v>26</v>
      </c>
      <c r="F1920" s="25">
        <v>112.04</v>
      </c>
      <c r="G1920" s="22" t="s">
        <v>40</v>
      </c>
      <c r="H1920" s="26">
        <v>1489</v>
      </c>
      <c r="I1920" s="27">
        <v>166827.56</v>
      </c>
      <c r="J1920" s="22" t="s">
        <v>22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00</v>
      </c>
      <c r="C1921" s="30">
        <v>44600.699828685501</v>
      </c>
      <c r="D1921" s="28" t="s">
        <v>9</v>
      </c>
      <c r="E1921" s="28" t="s">
        <v>26</v>
      </c>
      <c r="F1921" s="31">
        <v>112.04</v>
      </c>
      <c r="G1921" s="28" t="s">
        <v>40</v>
      </c>
      <c r="H1921" s="32">
        <v>589</v>
      </c>
      <c r="I1921" s="33">
        <v>65991.56</v>
      </c>
      <c r="J1921" s="28" t="s">
        <v>22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00</v>
      </c>
      <c r="C1922" s="24">
        <v>44600.6998287815</v>
      </c>
      <c r="D1922" s="22" t="s">
        <v>9</v>
      </c>
      <c r="E1922" s="22" t="s">
        <v>26</v>
      </c>
      <c r="F1922" s="25">
        <v>112.04</v>
      </c>
      <c r="G1922" s="22" t="s">
        <v>40</v>
      </c>
      <c r="H1922" s="26">
        <v>301</v>
      </c>
      <c r="I1922" s="27">
        <v>33724.04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00</v>
      </c>
      <c r="C1923" s="30">
        <v>44600.6998287815</v>
      </c>
      <c r="D1923" s="28" t="s">
        <v>9</v>
      </c>
      <c r="E1923" s="28" t="s">
        <v>26</v>
      </c>
      <c r="F1923" s="31">
        <v>112.04</v>
      </c>
      <c r="G1923" s="28" t="s">
        <v>40</v>
      </c>
      <c r="H1923" s="32">
        <v>1234</v>
      </c>
      <c r="I1923" s="33">
        <v>138257.35999999999</v>
      </c>
      <c r="J1923" s="28" t="s">
        <v>27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00</v>
      </c>
      <c r="C1924" s="24">
        <v>44600.699828782097</v>
      </c>
      <c r="D1924" s="22" t="s">
        <v>9</v>
      </c>
      <c r="E1924" s="22" t="s">
        <v>20</v>
      </c>
      <c r="F1924" s="25">
        <v>10.71</v>
      </c>
      <c r="G1924" s="22" t="s">
        <v>40</v>
      </c>
      <c r="H1924" s="26">
        <v>197</v>
      </c>
      <c r="I1924" s="27">
        <v>2109.87</v>
      </c>
      <c r="J1924" s="22" t="s">
        <v>21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00</v>
      </c>
      <c r="C1925" s="30">
        <v>44600.699828789198</v>
      </c>
      <c r="D1925" s="28" t="s">
        <v>9</v>
      </c>
      <c r="E1925" s="28" t="s">
        <v>20</v>
      </c>
      <c r="F1925" s="31">
        <v>10.71</v>
      </c>
      <c r="G1925" s="28" t="s">
        <v>40</v>
      </c>
      <c r="H1925" s="32">
        <v>752</v>
      </c>
      <c r="I1925" s="33">
        <v>8053.92</v>
      </c>
      <c r="J1925" s="28" t="s">
        <v>21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00</v>
      </c>
      <c r="C1926" s="24">
        <v>44600.699828789402</v>
      </c>
      <c r="D1926" s="22" t="s">
        <v>9</v>
      </c>
      <c r="E1926" s="22" t="s">
        <v>20</v>
      </c>
      <c r="F1926" s="25">
        <v>10.71</v>
      </c>
      <c r="G1926" s="22" t="s">
        <v>40</v>
      </c>
      <c r="H1926" s="26">
        <v>785</v>
      </c>
      <c r="I1926" s="27">
        <v>8407.35</v>
      </c>
      <c r="J1926" s="22" t="s">
        <v>21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00</v>
      </c>
      <c r="C1927" s="30">
        <v>44600.699828899</v>
      </c>
      <c r="D1927" s="28" t="s">
        <v>9</v>
      </c>
      <c r="E1927" s="28" t="s">
        <v>26</v>
      </c>
      <c r="F1927" s="31">
        <v>112.04</v>
      </c>
      <c r="G1927" s="28" t="s">
        <v>40</v>
      </c>
      <c r="H1927" s="32">
        <v>167</v>
      </c>
      <c r="I1927" s="33">
        <v>18710.68</v>
      </c>
      <c r="J1927" s="28" t="s">
        <v>22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00</v>
      </c>
      <c r="C1928" s="24">
        <v>44600.700820645099</v>
      </c>
      <c r="D1928" s="22" t="s">
        <v>9</v>
      </c>
      <c r="E1928" s="22" t="s">
        <v>26</v>
      </c>
      <c r="F1928" s="25">
        <v>111.96</v>
      </c>
      <c r="G1928" s="22" t="s">
        <v>40</v>
      </c>
      <c r="H1928" s="26">
        <v>896</v>
      </c>
      <c r="I1928" s="27">
        <v>100316.16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00</v>
      </c>
      <c r="C1929" s="30">
        <v>44600.700820645397</v>
      </c>
      <c r="D1929" s="28" t="s">
        <v>9</v>
      </c>
      <c r="E1929" s="28" t="s">
        <v>26</v>
      </c>
      <c r="F1929" s="31">
        <v>111.96</v>
      </c>
      <c r="G1929" s="28" t="s">
        <v>40</v>
      </c>
      <c r="H1929" s="32">
        <v>295</v>
      </c>
      <c r="I1929" s="33">
        <v>33028.199999999997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00</v>
      </c>
      <c r="C1930" s="24">
        <v>44600.700820742</v>
      </c>
      <c r="D1930" s="22" t="s">
        <v>9</v>
      </c>
      <c r="E1930" s="22" t="s">
        <v>26</v>
      </c>
      <c r="F1930" s="25">
        <v>111.96</v>
      </c>
      <c r="G1930" s="22" t="s">
        <v>40</v>
      </c>
      <c r="H1930" s="26">
        <v>568</v>
      </c>
      <c r="I1930" s="27">
        <v>63593.279999999999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00</v>
      </c>
      <c r="C1931" s="30">
        <v>44600.700820764701</v>
      </c>
      <c r="D1931" s="28" t="s">
        <v>9</v>
      </c>
      <c r="E1931" s="28" t="s">
        <v>26</v>
      </c>
      <c r="F1931" s="31">
        <v>111.96</v>
      </c>
      <c r="G1931" s="28" t="s">
        <v>40</v>
      </c>
      <c r="H1931" s="32">
        <v>100</v>
      </c>
      <c r="I1931" s="33">
        <v>11196</v>
      </c>
      <c r="J1931" s="28" t="s">
        <v>24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00</v>
      </c>
      <c r="C1932" s="24">
        <v>44600.700820764701</v>
      </c>
      <c r="D1932" s="22" t="s">
        <v>9</v>
      </c>
      <c r="E1932" s="22" t="s">
        <v>26</v>
      </c>
      <c r="F1932" s="25">
        <v>111.96</v>
      </c>
      <c r="G1932" s="22" t="s">
        <v>40</v>
      </c>
      <c r="H1932" s="26">
        <v>62</v>
      </c>
      <c r="I1932" s="27">
        <v>6941.52</v>
      </c>
      <c r="J1932" s="22" t="s">
        <v>24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00</v>
      </c>
      <c r="C1933" s="30">
        <v>44600.701571216799</v>
      </c>
      <c r="D1933" s="28" t="s">
        <v>9</v>
      </c>
      <c r="E1933" s="28" t="s">
        <v>26</v>
      </c>
      <c r="F1933" s="31">
        <v>111.96</v>
      </c>
      <c r="G1933" s="28" t="s">
        <v>40</v>
      </c>
      <c r="H1933" s="32">
        <v>803</v>
      </c>
      <c r="I1933" s="33">
        <v>89903.88</v>
      </c>
      <c r="J1933" s="28" t="s">
        <v>27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00</v>
      </c>
      <c r="C1934" s="24">
        <v>44600.701571217498</v>
      </c>
      <c r="D1934" s="22" t="s">
        <v>9</v>
      </c>
      <c r="E1934" s="22" t="s">
        <v>26</v>
      </c>
      <c r="F1934" s="25">
        <v>111.96</v>
      </c>
      <c r="G1934" s="22" t="s">
        <v>40</v>
      </c>
      <c r="H1934" s="26">
        <v>39</v>
      </c>
      <c r="I1934" s="27">
        <v>4366.4399999999996</v>
      </c>
      <c r="J1934" s="22" t="s">
        <v>27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00</v>
      </c>
      <c r="C1935" s="30">
        <v>44600.701571331199</v>
      </c>
      <c r="D1935" s="28" t="s">
        <v>9</v>
      </c>
      <c r="E1935" s="28" t="s">
        <v>26</v>
      </c>
      <c r="F1935" s="31">
        <v>111.96</v>
      </c>
      <c r="G1935" s="28" t="s">
        <v>40</v>
      </c>
      <c r="H1935" s="32">
        <v>13</v>
      </c>
      <c r="I1935" s="33">
        <v>1455.48</v>
      </c>
      <c r="J1935" s="28" t="s">
        <v>23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00</v>
      </c>
      <c r="C1936" s="24">
        <v>44600.7015713316</v>
      </c>
      <c r="D1936" s="22" t="s">
        <v>9</v>
      </c>
      <c r="E1936" s="22" t="s">
        <v>26</v>
      </c>
      <c r="F1936" s="25">
        <v>111.96</v>
      </c>
      <c r="G1936" s="22" t="s">
        <v>40</v>
      </c>
      <c r="H1936" s="26">
        <v>81</v>
      </c>
      <c r="I1936" s="27">
        <v>9068.76</v>
      </c>
      <c r="J1936" s="22" t="s">
        <v>22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00</v>
      </c>
      <c r="C1937" s="30">
        <v>44600.701571383499</v>
      </c>
      <c r="D1937" s="28" t="s">
        <v>9</v>
      </c>
      <c r="E1937" s="28" t="s">
        <v>26</v>
      </c>
      <c r="F1937" s="31">
        <v>111.96</v>
      </c>
      <c r="G1937" s="28" t="s">
        <v>40</v>
      </c>
      <c r="H1937" s="32">
        <v>495</v>
      </c>
      <c r="I1937" s="33">
        <v>55420.2</v>
      </c>
      <c r="J1937" s="28" t="s">
        <v>22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00</v>
      </c>
      <c r="C1938" s="24">
        <v>44600.701571480698</v>
      </c>
      <c r="D1938" s="22" t="s">
        <v>9</v>
      </c>
      <c r="E1938" s="22" t="s">
        <v>26</v>
      </c>
      <c r="F1938" s="25">
        <v>111.96</v>
      </c>
      <c r="G1938" s="22" t="s">
        <v>40</v>
      </c>
      <c r="H1938" s="26">
        <v>366</v>
      </c>
      <c r="I1938" s="27">
        <v>40977.360000000001</v>
      </c>
      <c r="J1938" s="22" t="s">
        <v>27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00</v>
      </c>
      <c r="C1939" s="30">
        <v>44600.7015717131</v>
      </c>
      <c r="D1939" s="28" t="s">
        <v>9</v>
      </c>
      <c r="E1939" s="28" t="s">
        <v>26</v>
      </c>
      <c r="F1939" s="31">
        <v>111.96</v>
      </c>
      <c r="G1939" s="28" t="s">
        <v>40</v>
      </c>
      <c r="H1939" s="32">
        <v>151</v>
      </c>
      <c r="I1939" s="33">
        <v>16905.96</v>
      </c>
      <c r="J1939" s="28" t="s">
        <v>27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00</v>
      </c>
      <c r="C1940" s="24">
        <v>44600.701713051298</v>
      </c>
      <c r="D1940" s="22" t="s">
        <v>9</v>
      </c>
      <c r="E1940" s="22" t="s">
        <v>20</v>
      </c>
      <c r="F1940" s="25">
        <v>10.702</v>
      </c>
      <c r="G1940" s="22" t="s">
        <v>40</v>
      </c>
      <c r="H1940" s="26">
        <v>750</v>
      </c>
      <c r="I1940" s="27">
        <v>8026.5</v>
      </c>
      <c r="J1940" s="22" t="s">
        <v>21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00</v>
      </c>
      <c r="C1941" s="30">
        <v>44600.701817677</v>
      </c>
      <c r="D1941" s="28" t="s">
        <v>9</v>
      </c>
      <c r="E1941" s="28" t="s">
        <v>20</v>
      </c>
      <c r="F1941" s="31">
        <v>10.702</v>
      </c>
      <c r="G1941" s="28" t="s">
        <v>40</v>
      </c>
      <c r="H1941" s="32">
        <v>282</v>
      </c>
      <c r="I1941" s="33">
        <v>3017.96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00</v>
      </c>
      <c r="C1942" s="24">
        <v>44600.7018176786</v>
      </c>
      <c r="D1942" s="22" t="s">
        <v>9</v>
      </c>
      <c r="E1942" s="22" t="s">
        <v>20</v>
      </c>
      <c r="F1942" s="25">
        <v>10.702</v>
      </c>
      <c r="G1942" s="22" t="s">
        <v>40</v>
      </c>
      <c r="H1942" s="26">
        <v>14</v>
      </c>
      <c r="I1942" s="27">
        <v>149.83000000000001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00</v>
      </c>
      <c r="C1943" s="30">
        <v>44600.701980547201</v>
      </c>
      <c r="D1943" s="28" t="s">
        <v>9</v>
      </c>
      <c r="E1943" s="28" t="s">
        <v>20</v>
      </c>
      <c r="F1943" s="31">
        <v>10.702</v>
      </c>
      <c r="G1943" s="28" t="s">
        <v>40</v>
      </c>
      <c r="H1943" s="32">
        <v>251</v>
      </c>
      <c r="I1943" s="33">
        <v>2686.2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00</v>
      </c>
      <c r="C1944" s="24">
        <v>44600.702028441097</v>
      </c>
      <c r="D1944" s="22" t="s">
        <v>9</v>
      </c>
      <c r="E1944" s="22" t="s">
        <v>20</v>
      </c>
      <c r="F1944" s="25">
        <v>10.702</v>
      </c>
      <c r="G1944" s="22" t="s">
        <v>40</v>
      </c>
      <c r="H1944" s="26">
        <v>279</v>
      </c>
      <c r="I1944" s="27">
        <v>2985.86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00</v>
      </c>
      <c r="C1945" s="30">
        <v>44600.7021161968</v>
      </c>
      <c r="D1945" s="28" t="s">
        <v>9</v>
      </c>
      <c r="E1945" s="28" t="s">
        <v>20</v>
      </c>
      <c r="F1945" s="31">
        <v>10.702</v>
      </c>
      <c r="G1945" s="28" t="s">
        <v>40</v>
      </c>
      <c r="H1945" s="32">
        <v>115</v>
      </c>
      <c r="I1945" s="33">
        <v>1230.73</v>
      </c>
      <c r="J1945" s="28" t="s">
        <v>22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00</v>
      </c>
      <c r="C1946" s="24">
        <v>44600.702132375198</v>
      </c>
      <c r="D1946" s="22" t="s">
        <v>9</v>
      </c>
      <c r="E1946" s="22" t="s">
        <v>20</v>
      </c>
      <c r="F1946" s="25">
        <v>10.702</v>
      </c>
      <c r="G1946" s="22" t="s">
        <v>40</v>
      </c>
      <c r="H1946" s="26">
        <v>161</v>
      </c>
      <c r="I1946" s="27">
        <v>1723.02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00</v>
      </c>
      <c r="C1947" s="30">
        <v>44600.7021474633</v>
      </c>
      <c r="D1947" s="28" t="s">
        <v>9</v>
      </c>
      <c r="E1947" s="28" t="s">
        <v>20</v>
      </c>
      <c r="F1947" s="31">
        <v>10.702</v>
      </c>
      <c r="G1947" s="28" t="s">
        <v>40</v>
      </c>
      <c r="H1947" s="32">
        <v>26</v>
      </c>
      <c r="I1947" s="33">
        <v>278.25</v>
      </c>
      <c r="J1947" s="28" t="s">
        <v>21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00</v>
      </c>
      <c r="C1948" s="24">
        <v>44600.702730073499</v>
      </c>
      <c r="D1948" s="22" t="s">
        <v>9</v>
      </c>
      <c r="E1948" s="22" t="s">
        <v>20</v>
      </c>
      <c r="F1948" s="25">
        <v>10.706</v>
      </c>
      <c r="G1948" s="22" t="s">
        <v>40</v>
      </c>
      <c r="H1948" s="26">
        <v>115</v>
      </c>
      <c r="I1948" s="27">
        <v>1231.19</v>
      </c>
      <c r="J1948" s="22" t="s">
        <v>21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00</v>
      </c>
      <c r="C1949" s="30">
        <v>44600.702770048199</v>
      </c>
      <c r="D1949" s="28" t="s">
        <v>9</v>
      </c>
      <c r="E1949" s="28" t="s">
        <v>20</v>
      </c>
      <c r="F1949" s="31">
        <v>10.706</v>
      </c>
      <c r="G1949" s="28" t="s">
        <v>40</v>
      </c>
      <c r="H1949" s="32">
        <v>253</v>
      </c>
      <c r="I1949" s="33">
        <v>2708.62</v>
      </c>
      <c r="J1949" s="28" t="s">
        <v>21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00</v>
      </c>
      <c r="C1950" s="24">
        <v>44600.702803623397</v>
      </c>
      <c r="D1950" s="22" t="s">
        <v>9</v>
      </c>
      <c r="E1950" s="22" t="s">
        <v>20</v>
      </c>
      <c r="F1950" s="25">
        <v>10.706</v>
      </c>
      <c r="G1950" s="22" t="s">
        <v>40</v>
      </c>
      <c r="H1950" s="26">
        <v>1485</v>
      </c>
      <c r="I1950" s="27">
        <v>15898.41</v>
      </c>
      <c r="J1950" s="22" t="s">
        <v>21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00</v>
      </c>
      <c r="C1951" s="30">
        <v>44600.702803766399</v>
      </c>
      <c r="D1951" s="28" t="s">
        <v>9</v>
      </c>
      <c r="E1951" s="28" t="s">
        <v>26</v>
      </c>
      <c r="F1951" s="31">
        <v>112</v>
      </c>
      <c r="G1951" s="28" t="s">
        <v>40</v>
      </c>
      <c r="H1951" s="32">
        <v>1344</v>
      </c>
      <c r="I1951" s="33">
        <v>150528</v>
      </c>
      <c r="J1951" s="28" t="s">
        <v>22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00</v>
      </c>
      <c r="C1952" s="24">
        <v>44600.702803767497</v>
      </c>
      <c r="D1952" s="22" t="s">
        <v>9</v>
      </c>
      <c r="E1952" s="22" t="s">
        <v>26</v>
      </c>
      <c r="F1952" s="25">
        <v>112</v>
      </c>
      <c r="G1952" s="22" t="s">
        <v>40</v>
      </c>
      <c r="H1952" s="26">
        <v>492</v>
      </c>
      <c r="I1952" s="27">
        <v>55104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00</v>
      </c>
      <c r="C1953" s="30">
        <v>44600.703070615498</v>
      </c>
      <c r="D1953" s="28" t="s">
        <v>9</v>
      </c>
      <c r="E1953" s="28" t="s">
        <v>26</v>
      </c>
      <c r="F1953" s="31">
        <v>111.92</v>
      </c>
      <c r="G1953" s="28" t="s">
        <v>40</v>
      </c>
      <c r="H1953" s="32">
        <v>1169</v>
      </c>
      <c r="I1953" s="33">
        <v>130834.48</v>
      </c>
      <c r="J1953" s="28" t="s">
        <v>27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00</v>
      </c>
      <c r="C1954" s="24">
        <v>44600.703828317099</v>
      </c>
      <c r="D1954" s="22" t="s">
        <v>9</v>
      </c>
      <c r="E1954" s="22" t="s">
        <v>26</v>
      </c>
      <c r="F1954" s="25">
        <v>111.9</v>
      </c>
      <c r="G1954" s="22" t="s">
        <v>40</v>
      </c>
      <c r="H1954" s="26">
        <v>210</v>
      </c>
      <c r="I1954" s="27">
        <v>23499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00</v>
      </c>
      <c r="C1955" s="30">
        <v>44600.7039247059</v>
      </c>
      <c r="D1955" s="28" t="s">
        <v>9</v>
      </c>
      <c r="E1955" s="28" t="s">
        <v>26</v>
      </c>
      <c r="F1955" s="31">
        <v>111.9</v>
      </c>
      <c r="G1955" s="28" t="s">
        <v>40</v>
      </c>
      <c r="H1955" s="32">
        <v>284</v>
      </c>
      <c r="I1955" s="33">
        <v>31779.599999999999</v>
      </c>
      <c r="J1955" s="28" t="s">
        <v>27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00</v>
      </c>
      <c r="C1956" s="24">
        <v>44600.703924708498</v>
      </c>
      <c r="D1956" s="22" t="s">
        <v>9</v>
      </c>
      <c r="E1956" s="22" t="s">
        <v>26</v>
      </c>
      <c r="F1956" s="25">
        <v>111.9</v>
      </c>
      <c r="G1956" s="22" t="s">
        <v>40</v>
      </c>
      <c r="H1956" s="26">
        <v>245</v>
      </c>
      <c r="I1956" s="27">
        <v>27415.5</v>
      </c>
      <c r="J1956" s="22" t="s">
        <v>27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00</v>
      </c>
      <c r="C1957" s="30">
        <v>44600.703924712099</v>
      </c>
      <c r="D1957" s="28" t="s">
        <v>9</v>
      </c>
      <c r="E1957" s="28" t="s">
        <v>26</v>
      </c>
      <c r="F1957" s="31">
        <v>111.9</v>
      </c>
      <c r="G1957" s="28" t="s">
        <v>40</v>
      </c>
      <c r="H1957" s="32">
        <v>240</v>
      </c>
      <c r="I1957" s="33">
        <v>26856</v>
      </c>
      <c r="J1957" s="28" t="s">
        <v>27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00</v>
      </c>
      <c r="C1958" s="24">
        <v>44600.704150459598</v>
      </c>
      <c r="D1958" s="22" t="s">
        <v>9</v>
      </c>
      <c r="E1958" s="22" t="s">
        <v>26</v>
      </c>
      <c r="F1958" s="25">
        <v>111.9</v>
      </c>
      <c r="G1958" s="22" t="s">
        <v>40</v>
      </c>
      <c r="H1958" s="26">
        <v>237</v>
      </c>
      <c r="I1958" s="27">
        <v>26520.3</v>
      </c>
      <c r="J1958" s="22" t="s">
        <v>27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00</v>
      </c>
      <c r="C1959" s="30">
        <v>44600.704334102898</v>
      </c>
      <c r="D1959" s="28" t="s">
        <v>9</v>
      </c>
      <c r="E1959" s="28" t="s">
        <v>20</v>
      </c>
      <c r="F1959" s="31">
        <v>10.7</v>
      </c>
      <c r="G1959" s="28" t="s">
        <v>40</v>
      </c>
      <c r="H1959" s="32">
        <v>211</v>
      </c>
      <c r="I1959" s="33">
        <v>2257.6999999999998</v>
      </c>
      <c r="J1959" s="28" t="s">
        <v>21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00</v>
      </c>
      <c r="C1960" s="24">
        <v>44600.704339103599</v>
      </c>
      <c r="D1960" s="22" t="s">
        <v>9</v>
      </c>
      <c r="E1960" s="22" t="s">
        <v>26</v>
      </c>
      <c r="F1960" s="25">
        <v>111.94</v>
      </c>
      <c r="G1960" s="22" t="s">
        <v>40</v>
      </c>
      <c r="H1960" s="26">
        <v>1520</v>
      </c>
      <c r="I1960" s="27">
        <v>170148.8</v>
      </c>
      <c r="J1960" s="22" t="s">
        <v>27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00</v>
      </c>
      <c r="C1961" s="30">
        <v>44600.704398884103</v>
      </c>
      <c r="D1961" s="28" t="s">
        <v>9</v>
      </c>
      <c r="E1961" s="28" t="s">
        <v>20</v>
      </c>
      <c r="F1961" s="31">
        <v>10.7</v>
      </c>
      <c r="G1961" s="28" t="s">
        <v>40</v>
      </c>
      <c r="H1961" s="32">
        <v>267</v>
      </c>
      <c r="I1961" s="33">
        <v>2856.9</v>
      </c>
      <c r="J1961" s="28" t="s">
        <v>21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00</v>
      </c>
      <c r="C1962" s="24">
        <v>44600.7043988843</v>
      </c>
      <c r="D1962" s="22" t="s">
        <v>9</v>
      </c>
      <c r="E1962" s="22" t="s">
        <v>20</v>
      </c>
      <c r="F1962" s="25">
        <v>10.7</v>
      </c>
      <c r="G1962" s="22" t="s">
        <v>40</v>
      </c>
      <c r="H1962" s="26">
        <v>1060</v>
      </c>
      <c r="I1962" s="27">
        <v>11342</v>
      </c>
      <c r="J1962" s="22" t="s">
        <v>21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00</v>
      </c>
      <c r="C1963" s="30">
        <v>44600.704398884503</v>
      </c>
      <c r="D1963" s="28" t="s">
        <v>9</v>
      </c>
      <c r="E1963" s="28" t="s">
        <v>20</v>
      </c>
      <c r="F1963" s="31">
        <v>10.7</v>
      </c>
      <c r="G1963" s="28" t="s">
        <v>40</v>
      </c>
      <c r="H1963" s="32">
        <v>194</v>
      </c>
      <c r="I1963" s="33">
        <v>2075.8000000000002</v>
      </c>
      <c r="J1963" s="28" t="s">
        <v>21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00</v>
      </c>
      <c r="C1964" s="24">
        <v>44600.7045485579</v>
      </c>
      <c r="D1964" s="22" t="s">
        <v>9</v>
      </c>
      <c r="E1964" s="22" t="s">
        <v>20</v>
      </c>
      <c r="F1964" s="25">
        <v>10.698</v>
      </c>
      <c r="G1964" s="22" t="s">
        <v>40</v>
      </c>
      <c r="H1964" s="26">
        <v>148</v>
      </c>
      <c r="I1964" s="27">
        <v>1583.3</v>
      </c>
      <c r="J1964" s="22" t="s">
        <v>21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00</v>
      </c>
      <c r="C1965" s="30">
        <v>44600.704912474001</v>
      </c>
      <c r="D1965" s="28" t="s">
        <v>9</v>
      </c>
      <c r="E1965" s="28" t="s">
        <v>20</v>
      </c>
      <c r="F1965" s="31">
        <v>10.7</v>
      </c>
      <c r="G1965" s="28" t="s">
        <v>40</v>
      </c>
      <c r="H1965" s="32">
        <v>1472</v>
      </c>
      <c r="I1965" s="33">
        <v>15750.4</v>
      </c>
      <c r="J1965" s="28" t="s">
        <v>21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00</v>
      </c>
      <c r="C1966" s="24">
        <v>44600.705869470999</v>
      </c>
      <c r="D1966" s="22" t="s">
        <v>9</v>
      </c>
      <c r="E1966" s="22" t="s">
        <v>26</v>
      </c>
      <c r="F1966" s="25">
        <v>112</v>
      </c>
      <c r="G1966" s="22" t="s">
        <v>40</v>
      </c>
      <c r="H1966" s="26">
        <v>372</v>
      </c>
      <c r="I1966" s="27">
        <v>41664</v>
      </c>
      <c r="J1966" s="22" t="s">
        <v>27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00</v>
      </c>
      <c r="C1967" s="30">
        <v>44600.705869471698</v>
      </c>
      <c r="D1967" s="28" t="s">
        <v>9</v>
      </c>
      <c r="E1967" s="28" t="s">
        <v>26</v>
      </c>
      <c r="F1967" s="31">
        <v>112</v>
      </c>
      <c r="G1967" s="28" t="s">
        <v>40</v>
      </c>
      <c r="H1967" s="32">
        <v>107</v>
      </c>
      <c r="I1967" s="33">
        <v>11984</v>
      </c>
      <c r="J1967" s="28" t="s">
        <v>27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00</v>
      </c>
      <c r="C1968" s="24">
        <v>44600.705869471698</v>
      </c>
      <c r="D1968" s="22" t="s">
        <v>9</v>
      </c>
      <c r="E1968" s="22" t="s">
        <v>26</v>
      </c>
      <c r="F1968" s="25">
        <v>112</v>
      </c>
      <c r="G1968" s="22" t="s">
        <v>40</v>
      </c>
      <c r="H1968" s="26">
        <v>433</v>
      </c>
      <c r="I1968" s="27">
        <v>48496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00</v>
      </c>
      <c r="C1969" s="30">
        <v>44600.705874659499</v>
      </c>
      <c r="D1969" s="28" t="s">
        <v>9</v>
      </c>
      <c r="E1969" s="28" t="s">
        <v>26</v>
      </c>
      <c r="F1969" s="31">
        <v>112</v>
      </c>
      <c r="G1969" s="28" t="s">
        <v>40</v>
      </c>
      <c r="H1969" s="32">
        <v>235</v>
      </c>
      <c r="I1969" s="33">
        <v>26320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00</v>
      </c>
      <c r="C1970" s="24">
        <v>44600.705892370002</v>
      </c>
      <c r="D1970" s="22" t="s">
        <v>9</v>
      </c>
      <c r="E1970" s="22" t="s">
        <v>26</v>
      </c>
      <c r="F1970" s="25">
        <v>112</v>
      </c>
      <c r="G1970" s="22" t="s">
        <v>40</v>
      </c>
      <c r="H1970" s="26">
        <v>198</v>
      </c>
      <c r="I1970" s="27">
        <v>22176</v>
      </c>
      <c r="J1970" s="22" t="s">
        <v>27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00</v>
      </c>
      <c r="C1971" s="30">
        <v>44600.705892370002</v>
      </c>
      <c r="D1971" s="28" t="s">
        <v>9</v>
      </c>
      <c r="E1971" s="28" t="s">
        <v>26</v>
      </c>
      <c r="F1971" s="31">
        <v>112</v>
      </c>
      <c r="G1971" s="28" t="s">
        <v>40</v>
      </c>
      <c r="H1971" s="32">
        <v>479</v>
      </c>
      <c r="I1971" s="33">
        <v>53648</v>
      </c>
      <c r="J1971" s="28" t="s">
        <v>27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00</v>
      </c>
      <c r="C1972" s="24">
        <v>44600.705927604802</v>
      </c>
      <c r="D1972" s="22" t="s">
        <v>9</v>
      </c>
      <c r="E1972" s="22" t="s">
        <v>26</v>
      </c>
      <c r="F1972" s="25">
        <v>112</v>
      </c>
      <c r="G1972" s="22" t="s">
        <v>40</v>
      </c>
      <c r="H1972" s="26">
        <v>240</v>
      </c>
      <c r="I1972" s="27">
        <v>26880</v>
      </c>
      <c r="J1972" s="22" t="s">
        <v>27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00</v>
      </c>
      <c r="C1973" s="30">
        <v>44600.7062017688</v>
      </c>
      <c r="D1973" s="28" t="s">
        <v>9</v>
      </c>
      <c r="E1973" s="28" t="s">
        <v>26</v>
      </c>
      <c r="F1973" s="31">
        <v>112</v>
      </c>
      <c r="G1973" s="28" t="s">
        <v>40</v>
      </c>
      <c r="H1973" s="32">
        <v>150</v>
      </c>
      <c r="I1973" s="33">
        <v>16800</v>
      </c>
      <c r="J1973" s="28" t="s">
        <v>27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00</v>
      </c>
      <c r="C1974" s="24">
        <v>44600.707052664598</v>
      </c>
      <c r="D1974" s="22" t="s">
        <v>9</v>
      </c>
      <c r="E1974" s="22" t="s">
        <v>20</v>
      </c>
      <c r="F1974" s="25">
        <v>10.706</v>
      </c>
      <c r="G1974" s="22" t="s">
        <v>40</v>
      </c>
      <c r="H1974" s="26">
        <v>211</v>
      </c>
      <c r="I1974" s="27">
        <v>2258.9699999999998</v>
      </c>
      <c r="J1974" s="22" t="s">
        <v>22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00</v>
      </c>
      <c r="C1975" s="30">
        <v>44600.707052664598</v>
      </c>
      <c r="D1975" s="28" t="s">
        <v>9</v>
      </c>
      <c r="E1975" s="28" t="s">
        <v>20</v>
      </c>
      <c r="F1975" s="31">
        <v>10.706</v>
      </c>
      <c r="G1975" s="28" t="s">
        <v>40</v>
      </c>
      <c r="H1975" s="32">
        <v>211</v>
      </c>
      <c r="I1975" s="33">
        <v>2258.9699999999998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00</v>
      </c>
      <c r="C1976" s="24">
        <v>44600.707052664598</v>
      </c>
      <c r="D1976" s="22" t="s">
        <v>9</v>
      </c>
      <c r="E1976" s="22" t="s">
        <v>20</v>
      </c>
      <c r="F1976" s="25">
        <v>10.706</v>
      </c>
      <c r="G1976" s="22" t="s">
        <v>40</v>
      </c>
      <c r="H1976" s="26">
        <v>211</v>
      </c>
      <c r="I1976" s="27">
        <v>2258.9699999999998</v>
      </c>
      <c r="J1976" s="22" t="s">
        <v>22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00</v>
      </c>
      <c r="C1977" s="30">
        <v>44600.707052664598</v>
      </c>
      <c r="D1977" s="28" t="s">
        <v>9</v>
      </c>
      <c r="E1977" s="28" t="s">
        <v>20</v>
      </c>
      <c r="F1977" s="31">
        <v>10.706</v>
      </c>
      <c r="G1977" s="28" t="s">
        <v>40</v>
      </c>
      <c r="H1977" s="32">
        <v>182</v>
      </c>
      <c r="I1977" s="33">
        <v>1948.49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00</v>
      </c>
      <c r="C1978" s="24">
        <v>44600.707052666003</v>
      </c>
      <c r="D1978" s="22" t="s">
        <v>9</v>
      </c>
      <c r="E1978" s="22" t="s">
        <v>20</v>
      </c>
      <c r="F1978" s="25">
        <v>10.706</v>
      </c>
      <c r="G1978" s="22" t="s">
        <v>40</v>
      </c>
      <c r="H1978" s="26">
        <v>33</v>
      </c>
      <c r="I1978" s="27">
        <v>353.3</v>
      </c>
      <c r="J1978" s="22" t="s">
        <v>23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00</v>
      </c>
      <c r="C1979" s="30">
        <v>44600.707052761798</v>
      </c>
      <c r="D1979" s="28" t="s">
        <v>9</v>
      </c>
      <c r="E1979" s="28" t="s">
        <v>20</v>
      </c>
      <c r="F1979" s="31">
        <v>10.706</v>
      </c>
      <c r="G1979" s="28" t="s">
        <v>40</v>
      </c>
      <c r="H1979" s="32">
        <v>313</v>
      </c>
      <c r="I1979" s="33">
        <v>3350.98</v>
      </c>
      <c r="J1979" s="28" t="s">
        <v>21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00</v>
      </c>
      <c r="C1980" s="24">
        <v>44600.707052762496</v>
      </c>
      <c r="D1980" s="22" t="s">
        <v>9</v>
      </c>
      <c r="E1980" s="22" t="s">
        <v>20</v>
      </c>
      <c r="F1980" s="25">
        <v>10.706</v>
      </c>
      <c r="G1980" s="22" t="s">
        <v>40</v>
      </c>
      <c r="H1980" s="26">
        <v>536</v>
      </c>
      <c r="I1980" s="27">
        <v>5738.42</v>
      </c>
      <c r="J1980" s="22" t="s">
        <v>21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00</v>
      </c>
      <c r="C1981" s="30">
        <v>44600.707052779399</v>
      </c>
      <c r="D1981" s="28" t="s">
        <v>9</v>
      </c>
      <c r="E1981" s="28" t="s">
        <v>20</v>
      </c>
      <c r="F1981" s="31">
        <v>10.706</v>
      </c>
      <c r="G1981" s="28" t="s">
        <v>40</v>
      </c>
      <c r="H1981" s="32">
        <v>29</v>
      </c>
      <c r="I1981" s="33">
        <v>310.47000000000003</v>
      </c>
      <c r="J1981" s="28" t="s">
        <v>21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00</v>
      </c>
      <c r="C1982" s="24">
        <v>44600.707052882397</v>
      </c>
      <c r="D1982" s="22" t="s">
        <v>9</v>
      </c>
      <c r="E1982" s="22" t="s">
        <v>20</v>
      </c>
      <c r="F1982" s="25">
        <v>10.706</v>
      </c>
      <c r="G1982" s="22" t="s">
        <v>40</v>
      </c>
      <c r="H1982" s="26">
        <v>166</v>
      </c>
      <c r="I1982" s="27">
        <v>1777.2</v>
      </c>
      <c r="J1982" s="22" t="s">
        <v>22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00</v>
      </c>
      <c r="C1983" s="30">
        <v>44600.707122376203</v>
      </c>
      <c r="D1983" s="28" t="s">
        <v>9</v>
      </c>
      <c r="E1983" s="28" t="s">
        <v>26</v>
      </c>
      <c r="F1983" s="31">
        <v>112.02</v>
      </c>
      <c r="G1983" s="28" t="s">
        <v>40</v>
      </c>
      <c r="H1983" s="32">
        <v>519</v>
      </c>
      <c r="I1983" s="33">
        <v>58138.38</v>
      </c>
      <c r="J1983" s="28" t="s">
        <v>27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00</v>
      </c>
      <c r="C1984" s="24">
        <v>44600.707122376502</v>
      </c>
      <c r="D1984" s="22" t="s">
        <v>9</v>
      </c>
      <c r="E1984" s="22" t="s">
        <v>26</v>
      </c>
      <c r="F1984" s="25">
        <v>112.02</v>
      </c>
      <c r="G1984" s="22" t="s">
        <v>40</v>
      </c>
      <c r="H1984" s="26">
        <v>891</v>
      </c>
      <c r="I1984" s="27">
        <v>99809.82</v>
      </c>
      <c r="J1984" s="22" t="s">
        <v>27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00</v>
      </c>
      <c r="C1985" s="30">
        <v>44600.707122475796</v>
      </c>
      <c r="D1985" s="28" t="s">
        <v>9</v>
      </c>
      <c r="E1985" s="28" t="s">
        <v>26</v>
      </c>
      <c r="F1985" s="31">
        <v>112.02</v>
      </c>
      <c r="G1985" s="28" t="s">
        <v>40</v>
      </c>
      <c r="H1985" s="32">
        <v>248</v>
      </c>
      <c r="I1985" s="33">
        <v>27780.959999999999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00</v>
      </c>
      <c r="C1986" s="24">
        <v>44600.707122477099</v>
      </c>
      <c r="D1986" s="22" t="s">
        <v>9</v>
      </c>
      <c r="E1986" s="22" t="s">
        <v>26</v>
      </c>
      <c r="F1986" s="25">
        <v>112.02</v>
      </c>
      <c r="G1986" s="22" t="s">
        <v>40</v>
      </c>
      <c r="H1986" s="26">
        <v>10</v>
      </c>
      <c r="I1986" s="27">
        <v>1120.2</v>
      </c>
      <c r="J1986" s="22" t="s">
        <v>23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00</v>
      </c>
      <c r="C1987" s="30">
        <v>44600.707122477601</v>
      </c>
      <c r="D1987" s="28" t="s">
        <v>9</v>
      </c>
      <c r="E1987" s="28" t="s">
        <v>26</v>
      </c>
      <c r="F1987" s="31">
        <v>112.02</v>
      </c>
      <c r="G1987" s="28" t="s">
        <v>40</v>
      </c>
      <c r="H1987" s="32">
        <v>13</v>
      </c>
      <c r="I1987" s="33">
        <v>1456.26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00</v>
      </c>
      <c r="C1988" s="24">
        <v>44600.7071224795</v>
      </c>
      <c r="D1988" s="22" t="s">
        <v>9</v>
      </c>
      <c r="E1988" s="22" t="s">
        <v>26</v>
      </c>
      <c r="F1988" s="25">
        <v>112.02</v>
      </c>
      <c r="G1988" s="22" t="s">
        <v>40</v>
      </c>
      <c r="H1988" s="26">
        <v>235</v>
      </c>
      <c r="I1988" s="27">
        <v>26324.7</v>
      </c>
      <c r="J1988" s="22" t="s">
        <v>22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00</v>
      </c>
      <c r="C1989" s="30">
        <v>44600.7071224795</v>
      </c>
      <c r="D1989" s="28" t="s">
        <v>9</v>
      </c>
      <c r="E1989" s="28" t="s">
        <v>26</v>
      </c>
      <c r="F1989" s="31">
        <v>112.02</v>
      </c>
      <c r="G1989" s="28" t="s">
        <v>40</v>
      </c>
      <c r="H1989" s="32">
        <v>13</v>
      </c>
      <c r="I1989" s="33">
        <v>1456.26</v>
      </c>
      <c r="J1989" s="28" t="s">
        <v>22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00</v>
      </c>
      <c r="C1990" s="24">
        <v>44600.7071224803</v>
      </c>
      <c r="D1990" s="22" t="s">
        <v>9</v>
      </c>
      <c r="E1990" s="22" t="s">
        <v>26</v>
      </c>
      <c r="F1990" s="25">
        <v>112.02</v>
      </c>
      <c r="G1990" s="22" t="s">
        <v>40</v>
      </c>
      <c r="H1990" s="26">
        <v>235</v>
      </c>
      <c r="I1990" s="27">
        <v>26324.7</v>
      </c>
      <c r="J1990" s="22" t="s">
        <v>22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00</v>
      </c>
      <c r="C1991" s="30">
        <v>44600.707122497501</v>
      </c>
      <c r="D1991" s="28" t="s">
        <v>9</v>
      </c>
      <c r="E1991" s="28" t="s">
        <v>26</v>
      </c>
      <c r="F1991" s="31">
        <v>112.02</v>
      </c>
      <c r="G1991" s="28" t="s">
        <v>40</v>
      </c>
      <c r="H1991" s="32">
        <v>200</v>
      </c>
      <c r="I1991" s="33">
        <v>22404</v>
      </c>
      <c r="J1991" s="28" t="s">
        <v>24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00</v>
      </c>
      <c r="C1992" s="24">
        <v>44600.707122497501</v>
      </c>
      <c r="D1992" s="22" t="s">
        <v>9</v>
      </c>
      <c r="E1992" s="22" t="s">
        <v>26</v>
      </c>
      <c r="F1992" s="25">
        <v>112.02</v>
      </c>
      <c r="G1992" s="22" t="s">
        <v>40</v>
      </c>
      <c r="H1992" s="26">
        <v>96</v>
      </c>
      <c r="I1992" s="27">
        <v>10753.92</v>
      </c>
      <c r="J1992" s="22" t="s">
        <v>24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00</v>
      </c>
      <c r="C1993" s="30">
        <v>44600.707295933396</v>
      </c>
      <c r="D1993" s="28" t="s">
        <v>9</v>
      </c>
      <c r="E1993" s="28" t="s">
        <v>20</v>
      </c>
      <c r="F1993" s="31">
        <v>10.706</v>
      </c>
      <c r="G1993" s="28" t="s">
        <v>40</v>
      </c>
      <c r="H1993" s="32">
        <v>562</v>
      </c>
      <c r="I1993" s="33">
        <v>6016.77</v>
      </c>
      <c r="J1993" s="28" t="s">
        <v>21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00</v>
      </c>
      <c r="C1994" s="24">
        <v>44600.707295933702</v>
      </c>
      <c r="D1994" s="22" t="s">
        <v>9</v>
      </c>
      <c r="E1994" s="22" t="s">
        <v>20</v>
      </c>
      <c r="F1994" s="25">
        <v>10.706</v>
      </c>
      <c r="G1994" s="22" t="s">
        <v>40</v>
      </c>
      <c r="H1994" s="26">
        <v>536</v>
      </c>
      <c r="I1994" s="27">
        <v>5738.42</v>
      </c>
      <c r="J1994" s="22" t="s">
        <v>21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00</v>
      </c>
      <c r="C1995" s="30">
        <v>44600.707295934299</v>
      </c>
      <c r="D1995" s="28" t="s">
        <v>9</v>
      </c>
      <c r="E1995" s="28" t="s">
        <v>20</v>
      </c>
      <c r="F1995" s="31">
        <v>10.706</v>
      </c>
      <c r="G1995" s="28" t="s">
        <v>40</v>
      </c>
      <c r="H1995" s="32">
        <v>307</v>
      </c>
      <c r="I1995" s="33">
        <v>3286.74</v>
      </c>
      <c r="J1995" s="28" t="s">
        <v>21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00</v>
      </c>
      <c r="C1996" s="24">
        <v>44600.707295935397</v>
      </c>
      <c r="D1996" s="22" t="s">
        <v>9</v>
      </c>
      <c r="E1996" s="22" t="s">
        <v>26</v>
      </c>
      <c r="F1996" s="25">
        <v>112</v>
      </c>
      <c r="G1996" s="22" t="s">
        <v>40</v>
      </c>
      <c r="H1996" s="26">
        <v>1647</v>
      </c>
      <c r="I1996" s="27">
        <v>184464</v>
      </c>
      <c r="J1996" s="22" t="s">
        <v>27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00</v>
      </c>
      <c r="C1997" s="30">
        <v>44600.707840805699</v>
      </c>
      <c r="D1997" s="28" t="s">
        <v>9</v>
      </c>
      <c r="E1997" s="28" t="s">
        <v>20</v>
      </c>
      <c r="F1997" s="31">
        <v>10.706</v>
      </c>
      <c r="G1997" s="28" t="s">
        <v>40</v>
      </c>
      <c r="H1997" s="32">
        <v>596</v>
      </c>
      <c r="I1997" s="33">
        <v>6380.78</v>
      </c>
      <c r="J1997" s="28" t="s">
        <v>22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00</v>
      </c>
      <c r="C1998" s="24">
        <v>44600.707840806601</v>
      </c>
      <c r="D1998" s="22" t="s">
        <v>9</v>
      </c>
      <c r="E1998" s="22" t="s">
        <v>20</v>
      </c>
      <c r="F1998" s="25">
        <v>10.706</v>
      </c>
      <c r="G1998" s="22" t="s">
        <v>40</v>
      </c>
      <c r="H1998" s="26">
        <v>59</v>
      </c>
      <c r="I1998" s="27">
        <v>631.65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00</v>
      </c>
      <c r="C1999" s="30">
        <v>44600.707840816598</v>
      </c>
      <c r="D1999" s="28" t="s">
        <v>9</v>
      </c>
      <c r="E1999" s="28" t="s">
        <v>20</v>
      </c>
      <c r="F1999" s="31">
        <v>10.706</v>
      </c>
      <c r="G1999" s="28" t="s">
        <v>40</v>
      </c>
      <c r="H1999" s="32">
        <v>181</v>
      </c>
      <c r="I1999" s="33">
        <v>1937.79</v>
      </c>
      <c r="J1999" s="28" t="s">
        <v>24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00</v>
      </c>
      <c r="C2000" s="24">
        <v>44600.707841031603</v>
      </c>
      <c r="D2000" s="22" t="s">
        <v>9</v>
      </c>
      <c r="E2000" s="22" t="s">
        <v>20</v>
      </c>
      <c r="F2000" s="25">
        <v>10.706</v>
      </c>
      <c r="G2000" s="22" t="s">
        <v>40</v>
      </c>
      <c r="H2000" s="26">
        <v>95</v>
      </c>
      <c r="I2000" s="27">
        <v>1017.07</v>
      </c>
      <c r="J2000" s="22" t="s">
        <v>22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00</v>
      </c>
      <c r="C2001" s="30">
        <v>44600.707844346703</v>
      </c>
      <c r="D2001" s="28" t="s">
        <v>9</v>
      </c>
      <c r="E2001" s="28" t="s">
        <v>20</v>
      </c>
      <c r="F2001" s="31">
        <v>10.706</v>
      </c>
      <c r="G2001" s="28" t="s">
        <v>40</v>
      </c>
      <c r="H2001" s="32">
        <v>128</v>
      </c>
      <c r="I2001" s="33">
        <v>1370.37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00</v>
      </c>
      <c r="C2002" s="24">
        <v>44600.707853521999</v>
      </c>
      <c r="D2002" s="22" t="s">
        <v>9</v>
      </c>
      <c r="E2002" s="22" t="s">
        <v>20</v>
      </c>
      <c r="F2002" s="25">
        <v>10.706</v>
      </c>
      <c r="G2002" s="22" t="s">
        <v>40</v>
      </c>
      <c r="H2002" s="26">
        <v>234</v>
      </c>
      <c r="I2002" s="27">
        <v>2505.1999999999998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00</v>
      </c>
      <c r="C2003" s="30">
        <v>44600.707863641997</v>
      </c>
      <c r="D2003" s="28" t="s">
        <v>9</v>
      </c>
      <c r="E2003" s="28" t="s">
        <v>20</v>
      </c>
      <c r="F2003" s="31">
        <v>10.706</v>
      </c>
      <c r="G2003" s="28" t="s">
        <v>40</v>
      </c>
      <c r="H2003" s="32">
        <v>139</v>
      </c>
      <c r="I2003" s="33">
        <v>1488.13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00</v>
      </c>
      <c r="C2004" s="24">
        <v>44600.707863645199</v>
      </c>
      <c r="D2004" s="22" t="s">
        <v>9</v>
      </c>
      <c r="E2004" s="22" t="s">
        <v>20</v>
      </c>
      <c r="F2004" s="25">
        <v>10.706</v>
      </c>
      <c r="G2004" s="22" t="s">
        <v>40</v>
      </c>
      <c r="H2004" s="26">
        <v>366</v>
      </c>
      <c r="I2004" s="27">
        <v>3918.4</v>
      </c>
      <c r="J2004" s="22" t="s">
        <v>22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00</v>
      </c>
      <c r="C2005" s="30">
        <v>44600.708059991397</v>
      </c>
      <c r="D2005" s="28" t="s">
        <v>9</v>
      </c>
      <c r="E2005" s="28" t="s">
        <v>26</v>
      </c>
      <c r="F2005" s="31">
        <v>111.98</v>
      </c>
      <c r="G2005" s="28" t="s">
        <v>40</v>
      </c>
      <c r="H2005" s="32">
        <v>502</v>
      </c>
      <c r="I2005" s="33">
        <v>56213.96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00</v>
      </c>
      <c r="C2006" s="24">
        <v>44600.708060011399</v>
      </c>
      <c r="D2006" s="22" t="s">
        <v>9</v>
      </c>
      <c r="E2006" s="22" t="s">
        <v>26</v>
      </c>
      <c r="F2006" s="25">
        <v>111.98</v>
      </c>
      <c r="G2006" s="22" t="s">
        <v>40</v>
      </c>
      <c r="H2006" s="26">
        <v>781</v>
      </c>
      <c r="I2006" s="27">
        <v>87456.38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00</v>
      </c>
      <c r="C2007" s="30">
        <v>44600.708060012897</v>
      </c>
      <c r="D2007" s="28" t="s">
        <v>9</v>
      </c>
      <c r="E2007" s="28" t="s">
        <v>26</v>
      </c>
      <c r="F2007" s="31">
        <v>111.98</v>
      </c>
      <c r="G2007" s="28" t="s">
        <v>40</v>
      </c>
      <c r="H2007" s="32">
        <v>368</v>
      </c>
      <c r="I2007" s="33">
        <v>41208.639999999999</v>
      </c>
      <c r="J2007" s="28" t="s">
        <v>22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00</v>
      </c>
      <c r="C2008" s="24">
        <v>44600.708573315504</v>
      </c>
      <c r="D2008" s="22" t="s">
        <v>9</v>
      </c>
      <c r="E2008" s="22" t="s">
        <v>20</v>
      </c>
      <c r="F2008" s="25">
        <v>10.702</v>
      </c>
      <c r="G2008" s="22" t="s">
        <v>40</v>
      </c>
      <c r="H2008" s="26">
        <v>463</v>
      </c>
      <c r="I2008" s="27">
        <v>4955.03</v>
      </c>
      <c r="J2008" s="22" t="s">
        <v>22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00</v>
      </c>
      <c r="C2009" s="30">
        <v>44600.708573315802</v>
      </c>
      <c r="D2009" s="28" t="s">
        <v>9</v>
      </c>
      <c r="E2009" s="28" t="s">
        <v>20</v>
      </c>
      <c r="F2009" s="31">
        <v>10.702</v>
      </c>
      <c r="G2009" s="28" t="s">
        <v>40</v>
      </c>
      <c r="H2009" s="32">
        <v>500</v>
      </c>
      <c r="I2009" s="33">
        <v>5351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00</v>
      </c>
      <c r="C2010" s="24">
        <v>44600.7085733161</v>
      </c>
      <c r="D2010" s="22" t="s">
        <v>9</v>
      </c>
      <c r="E2010" s="22" t="s">
        <v>20</v>
      </c>
      <c r="F2010" s="25">
        <v>10.702</v>
      </c>
      <c r="G2010" s="22" t="s">
        <v>40</v>
      </c>
      <c r="H2010" s="26">
        <v>478</v>
      </c>
      <c r="I2010" s="27">
        <v>5115.5600000000004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00</v>
      </c>
      <c r="C2011" s="30">
        <v>44600.708573429198</v>
      </c>
      <c r="D2011" s="28" t="s">
        <v>9</v>
      </c>
      <c r="E2011" s="28" t="s">
        <v>26</v>
      </c>
      <c r="F2011" s="31">
        <v>111.94</v>
      </c>
      <c r="G2011" s="28" t="s">
        <v>40</v>
      </c>
      <c r="H2011" s="32">
        <v>435</v>
      </c>
      <c r="I2011" s="33">
        <v>48693.9</v>
      </c>
      <c r="J2011" s="28" t="s">
        <v>27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00</v>
      </c>
      <c r="C2012" s="24">
        <v>44600.708573429198</v>
      </c>
      <c r="D2012" s="22" t="s">
        <v>9</v>
      </c>
      <c r="E2012" s="22" t="s">
        <v>26</v>
      </c>
      <c r="F2012" s="25">
        <v>111.94</v>
      </c>
      <c r="G2012" s="22" t="s">
        <v>40</v>
      </c>
      <c r="H2012" s="26">
        <v>1017</v>
      </c>
      <c r="I2012" s="27">
        <v>113842.98</v>
      </c>
      <c r="J2012" s="22" t="s">
        <v>27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00</v>
      </c>
      <c r="C2013" s="30">
        <v>44600.709607269797</v>
      </c>
      <c r="D2013" s="28" t="s">
        <v>9</v>
      </c>
      <c r="E2013" s="28" t="s">
        <v>20</v>
      </c>
      <c r="F2013" s="31">
        <v>10.708</v>
      </c>
      <c r="G2013" s="28" t="s">
        <v>40</v>
      </c>
      <c r="H2013" s="32">
        <v>234</v>
      </c>
      <c r="I2013" s="33">
        <v>2505.67</v>
      </c>
      <c r="J2013" s="28" t="s">
        <v>21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00</v>
      </c>
      <c r="C2014" s="24">
        <v>44600.709768008601</v>
      </c>
      <c r="D2014" s="22" t="s">
        <v>9</v>
      </c>
      <c r="E2014" s="22" t="s">
        <v>26</v>
      </c>
      <c r="F2014" s="25">
        <v>112</v>
      </c>
      <c r="G2014" s="22" t="s">
        <v>40</v>
      </c>
      <c r="H2014" s="26">
        <v>1016</v>
      </c>
      <c r="I2014" s="27">
        <v>113792</v>
      </c>
      <c r="J2014" s="22" t="s">
        <v>27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00</v>
      </c>
      <c r="C2015" s="30">
        <v>44600.709768009103</v>
      </c>
      <c r="D2015" s="28" t="s">
        <v>9</v>
      </c>
      <c r="E2015" s="28" t="s">
        <v>26</v>
      </c>
      <c r="F2015" s="31">
        <v>112</v>
      </c>
      <c r="G2015" s="28" t="s">
        <v>40</v>
      </c>
      <c r="H2015" s="32">
        <v>716</v>
      </c>
      <c r="I2015" s="33">
        <v>80192</v>
      </c>
      <c r="J2015" s="28" t="s">
        <v>27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00</v>
      </c>
      <c r="C2016" s="24">
        <v>44600.709768009197</v>
      </c>
      <c r="D2016" s="22" t="s">
        <v>9</v>
      </c>
      <c r="E2016" s="22" t="s">
        <v>26</v>
      </c>
      <c r="F2016" s="25">
        <v>112</v>
      </c>
      <c r="G2016" s="22" t="s">
        <v>40</v>
      </c>
      <c r="H2016" s="26">
        <v>308</v>
      </c>
      <c r="I2016" s="27">
        <v>34496</v>
      </c>
      <c r="J2016" s="22" t="s">
        <v>27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00</v>
      </c>
      <c r="C2017" s="30">
        <v>44600.709787278698</v>
      </c>
      <c r="D2017" s="28" t="s">
        <v>9</v>
      </c>
      <c r="E2017" s="28" t="s">
        <v>20</v>
      </c>
      <c r="F2017" s="31">
        <v>10.708</v>
      </c>
      <c r="G2017" s="28" t="s">
        <v>40</v>
      </c>
      <c r="H2017" s="32">
        <v>352</v>
      </c>
      <c r="I2017" s="33">
        <v>3769.22</v>
      </c>
      <c r="J2017" s="28" t="s">
        <v>21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00</v>
      </c>
      <c r="C2018" s="24">
        <v>44600.7098866253</v>
      </c>
      <c r="D2018" s="22" t="s">
        <v>9</v>
      </c>
      <c r="E2018" s="22" t="s">
        <v>20</v>
      </c>
      <c r="F2018" s="25">
        <v>10.708</v>
      </c>
      <c r="G2018" s="22" t="s">
        <v>40</v>
      </c>
      <c r="H2018" s="26">
        <v>315</v>
      </c>
      <c r="I2018" s="27">
        <v>3373.02</v>
      </c>
      <c r="J2018" s="22" t="s">
        <v>21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00</v>
      </c>
      <c r="C2019" s="30">
        <v>44600.710506093397</v>
      </c>
      <c r="D2019" s="28" t="s">
        <v>9</v>
      </c>
      <c r="E2019" s="28" t="s">
        <v>20</v>
      </c>
      <c r="F2019" s="31">
        <v>10.712</v>
      </c>
      <c r="G2019" s="28" t="s">
        <v>40</v>
      </c>
      <c r="H2019" s="32">
        <v>783</v>
      </c>
      <c r="I2019" s="33">
        <v>8387.5</v>
      </c>
      <c r="J2019" s="28" t="s">
        <v>22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00</v>
      </c>
      <c r="C2020" s="24">
        <v>44600.710506704701</v>
      </c>
      <c r="D2020" s="22" t="s">
        <v>9</v>
      </c>
      <c r="E2020" s="22" t="s">
        <v>20</v>
      </c>
      <c r="F2020" s="25">
        <v>10.712</v>
      </c>
      <c r="G2020" s="22" t="s">
        <v>40</v>
      </c>
      <c r="H2020" s="26">
        <v>202</v>
      </c>
      <c r="I2020" s="27">
        <v>2163.8200000000002</v>
      </c>
      <c r="J2020" s="22" t="s">
        <v>22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00</v>
      </c>
      <c r="C2021" s="30">
        <v>44600.710741662297</v>
      </c>
      <c r="D2021" s="28" t="s">
        <v>9</v>
      </c>
      <c r="E2021" s="28" t="s">
        <v>20</v>
      </c>
      <c r="F2021" s="31">
        <v>10.712</v>
      </c>
      <c r="G2021" s="28" t="s">
        <v>40</v>
      </c>
      <c r="H2021" s="32">
        <v>1734</v>
      </c>
      <c r="I2021" s="33">
        <v>18574.61</v>
      </c>
      <c r="J2021" s="28" t="s">
        <v>21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00</v>
      </c>
      <c r="C2022" s="24">
        <v>44600.710741778501</v>
      </c>
      <c r="D2022" s="22" t="s">
        <v>9</v>
      </c>
      <c r="E2022" s="22" t="s">
        <v>26</v>
      </c>
      <c r="F2022" s="25">
        <v>112</v>
      </c>
      <c r="G2022" s="22" t="s">
        <v>40</v>
      </c>
      <c r="H2022" s="26">
        <v>563</v>
      </c>
      <c r="I2022" s="27">
        <v>63056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00</v>
      </c>
      <c r="C2023" s="30">
        <v>44600.710741894502</v>
      </c>
      <c r="D2023" s="28" t="s">
        <v>9</v>
      </c>
      <c r="E2023" s="28" t="s">
        <v>26</v>
      </c>
      <c r="F2023" s="31">
        <v>112</v>
      </c>
      <c r="G2023" s="28" t="s">
        <v>40</v>
      </c>
      <c r="H2023" s="32">
        <v>949</v>
      </c>
      <c r="I2023" s="33">
        <v>106288</v>
      </c>
      <c r="J2023" s="28" t="s">
        <v>27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00</v>
      </c>
      <c r="C2024" s="24">
        <v>44600.710741894698</v>
      </c>
      <c r="D2024" s="22" t="s">
        <v>9</v>
      </c>
      <c r="E2024" s="22" t="s">
        <v>26</v>
      </c>
      <c r="F2024" s="25">
        <v>112</v>
      </c>
      <c r="G2024" s="22" t="s">
        <v>40</v>
      </c>
      <c r="H2024" s="26">
        <v>231</v>
      </c>
      <c r="I2024" s="27">
        <v>25872</v>
      </c>
      <c r="J2024" s="22" t="s">
        <v>27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00</v>
      </c>
      <c r="C2025" s="30">
        <v>44600.710742012001</v>
      </c>
      <c r="D2025" s="28" t="s">
        <v>9</v>
      </c>
      <c r="E2025" s="28" t="s">
        <v>26</v>
      </c>
      <c r="F2025" s="31">
        <v>112</v>
      </c>
      <c r="G2025" s="28" t="s">
        <v>40</v>
      </c>
      <c r="H2025" s="32">
        <v>160</v>
      </c>
      <c r="I2025" s="33">
        <v>17920</v>
      </c>
      <c r="J2025" s="28" t="s">
        <v>23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00</v>
      </c>
      <c r="C2026" s="24">
        <v>44600.711077289699</v>
      </c>
      <c r="D2026" s="22" t="s">
        <v>9</v>
      </c>
      <c r="E2026" s="22" t="s">
        <v>26</v>
      </c>
      <c r="F2026" s="25">
        <v>112</v>
      </c>
      <c r="G2026" s="22" t="s">
        <v>40</v>
      </c>
      <c r="H2026" s="26">
        <v>1633</v>
      </c>
      <c r="I2026" s="27">
        <v>182896</v>
      </c>
      <c r="J2026" s="22" t="s">
        <v>27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00</v>
      </c>
      <c r="C2027" s="30">
        <v>44600.712370907502</v>
      </c>
      <c r="D2027" s="28" t="s">
        <v>9</v>
      </c>
      <c r="E2027" s="28" t="s">
        <v>26</v>
      </c>
      <c r="F2027" s="31">
        <v>112.08</v>
      </c>
      <c r="G2027" s="28" t="s">
        <v>40</v>
      </c>
      <c r="H2027" s="32">
        <v>1744</v>
      </c>
      <c r="I2027" s="33">
        <v>195467.51999999999</v>
      </c>
      <c r="J2027" s="28" t="s">
        <v>27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00</v>
      </c>
      <c r="C2028" s="24">
        <v>44600.712370912399</v>
      </c>
      <c r="D2028" s="22" t="s">
        <v>9</v>
      </c>
      <c r="E2028" s="22" t="s">
        <v>26</v>
      </c>
      <c r="F2028" s="25">
        <v>112.08</v>
      </c>
      <c r="G2028" s="22" t="s">
        <v>40</v>
      </c>
      <c r="H2028" s="26">
        <v>236</v>
      </c>
      <c r="I2028" s="27">
        <v>26450.880000000001</v>
      </c>
      <c r="J2028" s="22" t="s">
        <v>23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00</v>
      </c>
      <c r="C2029" s="30">
        <v>44600.712370913097</v>
      </c>
      <c r="D2029" s="28" t="s">
        <v>9</v>
      </c>
      <c r="E2029" s="28" t="s">
        <v>26</v>
      </c>
      <c r="F2029" s="31">
        <v>112.08</v>
      </c>
      <c r="G2029" s="28" t="s">
        <v>40</v>
      </c>
      <c r="H2029" s="32">
        <v>832</v>
      </c>
      <c r="I2029" s="33">
        <v>93250.559999999998</v>
      </c>
      <c r="J2029" s="28" t="s">
        <v>22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00</v>
      </c>
      <c r="C2030" s="24">
        <v>44600.712372542097</v>
      </c>
      <c r="D2030" s="22" t="s">
        <v>9</v>
      </c>
      <c r="E2030" s="22" t="s">
        <v>20</v>
      </c>
      <c r="F2030" s="25">
        <v>10.72</v>
      </c>
      <c r="G2030" s="22" t="s">
        <v>40</v>
      </c>
      <c r="H2030" s="26">
        <v>1885</v>
      </c>
      <c r="I2030" s="27">
        <v>20207.2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00</v>
      </c>
      <c r="C2031" s="30">
        <v>44600.712666015097</v>
      </c>
      <c r="D2031" s="28" t="s">
        <v>9</v>
      </c>
      <c r="E2031" s="28" t="s">
        <v>20</v>
      </c>
      <c r="F2031" s="31">
        <v>10.718</v>
      </c>
      <c r="G2031" s="28" t="s">
        <v>40</v>
      </c>
      <c r="H2031" s="32">
        <v>1233</v>
      </c>
      <c r="I2031" s="33">
        <v>13215.29</v>
      </c>
      <c r="J2031" s="28" t="s">
        <v>21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00</v>
      </c>
      <c r="C2032" s="24">
        <v>44600.713017513997</v>
      </c>
      <c r="D2032" s="22" t="s">
        <v>9</v>
      </c>
      <c r="E2032" s="22" t="s">
        <v>26</v>
      </c>
      <c r="F2032" s="25">
        <v>112.04</v>
      </c>
      <c r="G2032" s="22" t="s">
        <v>40</v>
      </c>
      <c r="H2032" s="26">
        <v>807</v>
      </c>
      <c r="I2032" s="27">
        <v>90416.28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00</v>
      </c>
      <c r="C2033" s="30">
        <v>44600.713283309997</v>
      </c>
      <c r="D2033" s="28" t="s">
        <v>9</v>
      </c>
      <c r="E2033" s="28" t="s">
        <v>20</v>
      </c>
      <c r="F2033" s="31">
        <v>10.715999999999999</v>
      </c>
      <c r="G2033" s="28" t="s">
        <v>40</v>
      </c>
      <c r="H2033" s="32">
        <v>1095</v>
      </c>
      <c r="I2033" s="33">
        <v>11734.02</v>
      </c>
      <c r="J2033" s="28" t="s">
        <v>21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00</v>
      </c>
      <c r="C2034" s="24">
        <v>44600.713283645397</v>
      </c>
      <c r="D2034" s="22" t="s">
        <v>9</v>
      </c>
      <c r="E2034" s="22" t="s">
        <v>26</v>
      </c>
      <c r="F2034" s="25">
        <v>112.04</v>
      </c>
      <c r="G2034" s="22" t="s">
        <v>40</v>
      </c>
      <c r="H2034" s="26">
        <v>304</v>
      </c>
      <c r="I2034" s="27">
        <v>34060.160000000003</v>
      </c>
      <c r="J2034" s="22" t="s">
        <v>22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00</v>
      </c>
      <c r="C2035" s="30">
        <v>44600.713283650701</v>
      </c>
      <c r="D2035" s="28" t="s">
        <v>9</v>
      </c>
      <c r="E2035" s="28" t="s">
        <v>26</v>
      </c>
      <c r="F2035" s="31">
        <v>112.04</v>
      </c>
      <c r="G2035" s="28" t="s">
        <v>40</v>
      </c>
      <c r="H2035" s="32">
        <v>200</v>
      </c>
      <c r="I2035" s="33">
        <v>22408</v>
      </c>
      <c r="J2035" s="28" t="s">
        <v>24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00</v>
      </c>
      <c r="C2036" s="24">
        <v>44600.713283650701</v>
      </c>
      <c r="D2036" s="22" t="s">
        <v>9</v>
      </c>
      <c r="E2036" s="22" t="s">
        <v>26</v>
      </c>
      <c r="F2036" s="25">
        <v>112.04</v>
      </c>
      <c r="G2036" s="22" t="s">
        <v>40</v>
      </c>
      <c r="H2036" s="26">
        <v>194</v>
      </c>
      <c r="I2036" s="27">
        <v>21735.759999999998</v>
      </c>
      <c r="J2036" s="22" t="s">
        <v>24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00</v>
      </c>
      <c r="C2037" s="30">
        <v>44600.713283665602</v>
      </c>
      <c r="D2037" s="28" t="s">
        <v>9</v>
      </c>
      <c r="E2037" s="28" t="s">
        <v>26</v>
      </c>
      <c r="F2037" s="31">
        <v>112.04</v>
      </c>
      <c r="G2037" s="28" t="s">
        <v>40</v>
      </c>
      <c r="H2037" s="32">
        <v>127</v>
      </c>
      <c r="I2037" s="33">
        <v>14229.08</v>
      </c>
      <c r="J2037" s="28" t="s">
        <v>24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00</v>
      </c>
      <c r="C2038" s="24">
        <v>44600.713513557399</v>
      </c>
      <c r="D2038" s="22" t="s">
        <v>9</v>
      </c>
      <c r="E2038" s="22" t="s">
        <v>26</v>
      </c>
      <c r="F2038" s="25">
        <v>112.06</v>
      </c>
      <c r="G2038" s="22" t="s">
        <v>40</v>
      </c>
      <c r="H2038" s="26">
        <v>777</v>
      </c>
      <c r="I2038" s="27">
        <v>87070.62</v>
      </c>
      <c r="J2038" s="22" t="s">
        <v>27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00</v>
      </c>
      <c r="C2039" s="30">
        <v>44600.714658746903</v>
      </c>
      <c r="D2039" s="28" t="s">
        <v>9</v>
      </c>
      <c r="E2039" s="28" t="s">
        <v>26</v>
      </c>
      <c r="F2039" s="31">
        <v>112.06</v>
      </c>
      <c r="G2039" s="28" t="s">
        <v>40</v>
      </c>
      <c r="H2039" s="32">
        <v>696</v>
      </c>
      <c r="I2039" s="33">
        <v>77993.759999999995</v>
      </c>
      <c r="J2039" s="28" t="s">
        <v>22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00</v>
      </c>
      <c r="C2040" s="24">
        <v>44600.714658747798</v>
      </c>
      <c r="D2040" s="22" t="s">
        <v>9</v>
      </c>
      <c r="E2040" s="22" t="s">
        <v>26</v>
      </c>
      <c r="F2040" s="25">
        <v>112.06</v>
      </c>
      <c r="G2040" s="22" t="s">
        <v>40</v>
      </c>
      <c r="H2040" s="26">
        <v>35</v>
      </c>
      <c r="I2040" s="27">
        <v>3922.1</v>
      </c>
      <c r="J2040" s="22" t="s">
        <v>22</v>
      </c>
      <c r="K2040" s="22" t="s">
        <v>2056</v>
      </c>
      <c r="L2040" s="22" t="s">
        <v>42</v>
      </c>
    </row>
    <row r="204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2040 L26:L204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08T18:45:52Z</cp:lastPrinted>
  <dcterms:created xsi:type="dcterms:W3CDTF">2022-02-08T16:15:10Z</dcterms:created>
  <dcterms:modified xsi:type="dcterms:W3CDTF">2022-02-08T19:0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08T18:44:5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9295e23f-43cc-4e3f-aef2-f2b4998c34ae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C28480E3-3B49-4200-A3F0-DB294E7AD3F4}</vt:lpwstr>
  </property>
</Properties>
</file>